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Spring 2025\FINAL WEB VERSIONS\"/>
    </mc:Choice>
  </mc:AlternateContent>
  <xr:revisionPtr revIDLastSave="0" documentId="13_ncr:1_{FF0C7EF3-B5B0-4E54-84AC-A6997B6D2791}" xr6:coauthVersionLast="47" xr6:coauthVersionMax="47" xr10:uidLastSave="{00000000-0000-0000-0000-000000000000}"/>
  <bookViews>
    <workbookView xWindow="-110" yWindow="-110" windowWidth="22780" windowHeight="14540" xr2:uid="{64671181-08D9-4CA2-B764-8CDE87082864}"/>
  </bookViews>
  <sheets>
    <sheet name="Contents" sheetId="27" r:id="rId1"/>
    <sheet name="4.1" sheetId="65" r:id="rId2"/>
    <sheet name="4.2" sheetId="107" r:id="rId3"/>
    <sheet name="4.3" sheetId="78" r:id="rId4"/>
    <sheet name="4.4" sheetId="93" r:id="rId5"/>
    <sheet name="4.5" sheetId="94" r:id="rId6"/>
    <sheet name="4.6" sheetId="95" r:id="rId7"/>
    <sheet name="4.7" sheetId="112" r:id="rId8"/>
    <sheet name="4.8" sheetId="113" r:id="rId9"/>
    <sheet name="3.9" sheetId="106" state="hidden" r:id="rId10"/>
    <sheet name="4.9" sheetId="115" r:id="rId11"/>
    <sheet name="4.10" sheetId="114" r:id="rId12"/>
    <sheet name="4.11" sheetId="111" r:id="rId13"/>
    <sheet name="4.12" sheetId="70" r:id="rId14"/>
    <sheet name="4.13" sheetId="71" r:id="rId15"/>
    <sheet name="4.14" sheetId="96" r:id="rId16"/>
    <sheet name="4.15" sheetId="97" r:id="rId17"/>
    <sheet name="4.16" sheetId="110" r:id="rId18"/>
    <sheet name="4.17" sheetId="105" r:id="rId19"/>
  </sheets>
  <definedNames>
    <definedName name="__123Graph_A" localSheetId="1" hidden="1">#REF!</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2" hidden="1">#REF!</definedName>
    <definedName name="__123Graph_A" localSheetId="3" hidden="1">#REF!</definedName>
    <definedName name="__123Graph_A" localSheetId="4" hidden="1">#REF!</definedName>
    <definedName name="__123Graph_A" localSheetId="5" hidden="1">#REF!</definedName>
    <definedName name="__123Graph_A" localSheetId="6" hidden="1">#REF!</definedName>
    <definedName name="__123Graph_A" localSheetId="7" hidden="1">#REF!</definedName>
    <definedName name="__123Graph_A" localSheetId="10" hidden="1">#REF!</definedName>
    <definedName name="__123Graph_A" hidden="1">#REF!</definedName>
    <definedName name="__123Graph_AALLTAX" localSheetId="1" hidden="1">#REF!</definedName>
    <definedName name="__123Graph_AALLTAX" localSheetId="13" hidden="1">#REF!</definedName>
    <definedName name="__123Graph_AALLTAX" localSheetId="14" hidden="1">#REF!</definedName>
    <definedName name="__123Graph_AALLTAX" localSheetId="15" hidden="1">#REF!</definedName>
    <definedName name="__123Graph_AALLTAX" localSheetId="16" hidden="1">#REF!</definedName>
    <definedName name="__123Graph_AALLTAX" localSheetId="17" hidden="1">#REF!</definedName>
    <definedName name="__123Graph_AALLTAX" localSheetId="18" hidden="1">#REF!</definedName>
    <definedName name="__123Graph_AALLTAX" localSheetId="2" hidden="1">#REF!</definedName>
    <definedName name="__123Graph_AALLTAX" localSheetId="3" hidden="1">#REF!</definedName>
    <definedName name="__123Graph_AALLTAX" localSheetId="4" hidden="1">#REF!</definedName>
    <definedName name="__123Graph_AALLTAX" localSheetId="5" hidden="1">#REF!</definedName>
    <definedName name="__123Graph_AALLTAX" localSheetId="6" hidden="1">#REF!</definedName>
    <definedName name="__123Graph_AALLTAX" localSheetId="7" hidden="1">#REF!</definedName>
    <definedName name="__123Graph_AALLTAX" localSheetId="10" hidden="1">#REF!</definedName>
    <definedName name="__123Graph_AALLTAX" hidden="1">#REF!</definedName>
    <definedName name="__123Graph_ACFSINDIV" localSheetId="13" hidden="1">#REF!</definedName>
    <definedName name="__123Graph_ACFSINDIV" hidden="1">#REF!</definedName>
    <definedName name="__123Graph_AChart1" hidden="1">#REF!</definedName>
    <definedName name="__123Graph_ACHGSPD1" localSheetId="13" hidden="1">#REF!</definedName>
    <definedName name="__123Graph_ACHGSPD1" localSheetId="7" hidden="1">#REF!</definedName>
    <definedName name="__123Graph_ACHGSPD1" localSheetId="10" hidden="1">#REF!</definedName>
    <definedName name="__123Graph_ACHGSPD1" hidden="1">#REF!</definedName>
    <definedName name="__123Graph_ACHGSPD2" localSheetId="13" hidden="1">#REF!</definedName>
    <definedName name="__123Graph_ACHGSPD2" localSheetId="7" hidden="1">#REF!</definedName>
    <definedName name="__123Graph_ACHGSPD2" localSheetId="10" hidden="1">#REF!</definedName>
    <definedName name="__123Graph_ACHGSPD2" hidden="1">#REF!</definedName>
    <definedName name="__123Graph_ACurrent" hidden="1">#REF!</definedName>
    <definedName name="__123Graph_AEFF" localSheetId="1" hidden="1">#REF!</definedName>
    <definedName name="__123Graph_AEFF" localSheetId="13" hidden="1">#REF!</definedName>
    <definedName name="__123Graph_AEFF" localSheetId="14" hidden="1">#REF!</definedName>
    <definedName name="__123Graph_AEFF" localSheetId="15" hidden="1">#REF!</definedName>
    <definedName name="__123Graph_AEFF" localSheetId="16" hidden="1">#REF!</definedName>
    <definedName name="__123Graph_AEFF" localSheetId="17" hidden="1">#REF!</definedName>
    <definedName name="__123Graph_AEFF" localSheetId="18" hidden="1">#REF!</definedName>
    <definedName name="__123Graph_AEFF" localSheetId="2" hidden="1">#REF!</definedName>
    <definedName name="__123Graph_AEFF" localSheetId="3" hidden="1">#REF!</definedName>
    <definedName name="__123Graph_AEFF" localSheetId="4" hidden="1">#REF!</definedName>
    <definedName name="__123Graph_AEFF" localSheetId="5" hidden="1">#REF!</definedName>
    <definedName name="__123Graph_AEFF" localSheetId="6" hidden="1">#REF!</definedName>
    <definedName name="__123Graph_AEFF" localSheetId="7" hidden="1">#REF!</definedName>
    <definedName name="__123Graph_AEFF" localSheetId="10" hidden="1">#REF!</definedName>
    <definedName name="__123Graph_AEFF" hidden="1">#REF!</definedName>
    <definedName name="__123Graph_AGR14PBF1" localSheetId="13" hidden="1">#REF!</definedName>
    <definedName name="__123Graph_AGR14PBF1" localSheetId="7" hidden="1">#REF!</definedName>
    <definedName name="__123Graph_AGR14PBF1" localSheetId="10" hidden="1">#REF!</definedName>
    <definedName name="__123Graph_AGR14PBF1" hidden="1">#REF!</definedName>
    <definedName name="__123Graph_AHOMEVAT" localSheetId="1" hidden="1">#REF!</definedName>
    <definedName name="__123Graph_AHOMEVAT" localSheetId="13" hidden="1">#REF!</definedName>
    <definedName name="__123Graph_AHOMEVAT" localSheetId="14" hidden="1">#REF!</definedName>
    <definedName name="__123Graph_AHOMEVAT" localSheetId="15" hidden="1">#REF!</definedName>
    <definedName name="__123Graph_AHOMEVAT" localSheetId="16" hidden="1">#REF!</definedName>
    <definedName name="__123Graph_AHOMEVAT" localSheetId="17" hidden="1">#REF!</definedName>
    <definedName name="__123Graph_AHOMEVAT" localSheetId="18" hidden="1">#REF!</definedName>
    <definedName name="__123Graph_AHOMEVAT" localSheetId="2" hidden="1">#REF!</definedName>
    <definedName name="__123Graph_AHOMEVAT" localSheetId="3" hidden="1">#REF!</definedName>
    <definedName name="__123Graph_AHOMEVAT" localSheetId="4" hidden="1">#REF!</definedName>
    <definedName name="__123Graph_AHOMEVAT" localSheetId="5" hidden="1">#REF!</definedName>
    <definedName name="__123Graph_AHOMEVAT" localSheetId="6" hidden="1">#REF!</definedName>
    <definedName name="__123Graph_AHOMEVAT" localSheetId="7" hidden="1">#REF!</definedName>
    <definedName name="__123Graph_AHOMEVAT" localSheetId="10" hidden="1">#REF!</definedName>
    <definedName name="__123Graph_AHOMEVAT" hidden="1">#REF!</definedName>
    <definedName name="__123Graph_AIMPORT" localSheetId="1" hidden="1">#REF!</definedName>
    <definedName name="__123Graph_AIMPORT" localSheetId="13" hidden="1">#REF!</definedName>
    <definedName name="__123Graph_AIMPORT" localSheetId="14" hidden="1">#REF!</definedName>
    <definedName name="__123Graph_AIMPORT" localSheetId="15" hidden="1">#REF!</definedName>
    <definedName name="__123Graph_AIMPORT" localSheetId="16" hidden="1">#REF!</definedName>
    <definedName name="__123Graph_AIMPORT" localSheetId="17" hidden="1">#REF!</definedName>
    <definedName name="__123Graph_AIMPORT" localSheetId="18" hidden="1">#REF!</definedName>
    <definedName name="__123Graph_AIMPORT" localSheetId="2" hidden="1">#REF!</definedName>
    <definedName name="__123Graph_AIMPORT" localSheetId="3" hidden="1">#REF!</definedName>
    <definedName name="__123Graph_AIMPORT" localSheetId="4" hidden="1">#REF!</definedName>
    <definedName name="__123Graph_AIMPORT" localSheetId="5" hidden="1">#REF!</definedName>
    <definedName name="__123Graph_AIMPORT" localSheetId="6" hidden="1">#REF!</definedName>
    <definedName name="__123Graph_AIMPORT" localSheetId="7" hidden="1">#REF!</definedName>
    <definedName name="__123Graph_AIMPORT" localSheetId="10" hidden="1">#REF!</definedName>
    <definedName name="__123Graph_AIMPORT" hidden="1">#REF!</definedName>
    <definedName name="__123Graph_ALBFFIN" localSheetId="1" hidden="1">#REF!</definedName>
    <definedName name="__123Graph_ALBFFIN" localSheetId="13" hidden="1">#REF!</definedName>
    <definedName name="__123Graph_ALBFFIN" localSheetId="14" hidden="1">#REF!</definedName>
    <definedName name="__123Graph_ALBFFIN" localSheetId="15" hidden="1">#REF!</definedName>
    <definedName name="__123Graph_ALBFFIN" localSheetId="16" hidden="1">#REF!</definedName>
    <definedName name="__123Graph_ALBFFIN" localSheetId="17" hidden="1">#REF!</definedName>
    <definedName name="__123Graph_ALBFFIN" localSheetId="18" hidden="1">#REF!</definedName>
    <definedName name="__123Graph_ALBFFIN" localSheetId="2" hidden="1">#REF!</definedName>
    <definedName name="__123Graph_ALBFFIN" localSheetId="3" hidden="1">#REF!</definedName>
    <definedName name="__123Graph_ALBFFIN" localSheetId="4" hidden="1">#REF!</definedName>
    <definedName name="__123Graph_ALBFFIN" localSheetId="5" hidden="1">#REF!</definedName>
    <definedName name="__123Graph_ALBFFIN" localSheetId="6" hidden="1">#REF!</definedName>
    <definedName name="__123Graph_ALBFFIN" localSheetId="7" hidden="1">#REF!</definedName>
    <definedName name="__123Graph_ALBFFIN" localSheetId="10" hidden="1">#REF!</definedName>
    <definedName name="__123Graph_ALBFFIN" hidden="1">#REF!</definedName>
    <definedName name="__123Graph_ALBFFIN2" localSheetId="13" hidden="1">#REF!</definedName>
    <definedName name="__123Graph_ALBFFIN2" localSheetId="7" hidden="1">#REF!</definedName>
    <definedName name="__123Graph_ALBFFIN2" localSheetId="10" hidden="1">#REF!</definedName>
    <definedName name="__123Graph_ALBFFIN2" hidden="1">#REF!</definedName>
    <definedName name="__123Graph_ALBFHIC2" localSheetId="13" hidden="1">#REF!</definedName>
    <definedName name="__123Graph_ALBFHIC2" localSheetId="7" hidden="1">#REF!</definedName>
    <definedName name="__123Graph_ALBFHIC2" localSheetId="10" hidden="1">#REF!</definedName>
    <definedName name="__123Graph_ALBFHIC2" hidden="1">#REF!</definedName>
    <definedName name="__123Graph_ALCB" localSheetId="13" hidden="1">#REF!</definedName>
    <definedName name="__123Graph_ALCB" localSheetId="7" hidden="1">#REF!</definedName>
    <definedName name="__123Graph_ALCB" localSheetId="10" hidden="1">#REF!</definedName>
    <definedName name="__123Graph_ALCB" hidden="1">#REF!</definedName>
    <definedName name="__123Graph_ANACFIN" localSheetId="13" hidden="1">#REF!</definedName>
    <definedName name="__123Graph_ANACFIN" localSheetId="7" hidden="1">#REF!</definedName>
    <definedName name="__123Graph_ANACFIN" localSheetId="10" hidden="1">#REF!</definedName>
    <definedName name="__123Graph_ANACFIN" hidden="1">#REF!</definedName>
    <definedName name="__123Graph_ANACHIC" localSheetId="13" hidden="1">#REF!</definedName>
    <definedName name="__123Graph_ANACHIC" localSheetId="7" hidden="1">#REF!</definedName>
    <definedName name="__123Graph_ANACHIC" localSheetId="10" hidden="1">#REF!</definedName>
    <definedName name="__123Graph_ANACHIC" hidden="1">#REF!</definedName>
    <definedName name="__123Graph_APDNUMBERS" hidden="1">#REF!</definedName>
    <definedName name="__123Graph_APDTRENDS" hidden="1">#REF!</definedName>
    <definedName name="__123Graph_APIC" localSheetId="1" hidden="1">#REF!</definedName>
    <definedName name="__123Graph_APIC" localSheetId="13" hidden="1">#REF!</definedName>
    <definedName name="__123Graph_APIC" localSheetId="14" hidden="1">#REF!</definedName>
    <definedName name="__123Graph_APIC" localSheetId="15" hidden="1">#REF!</definedName>
    <definedName name="__123Graph_APIC" localSheetId="16" hidden="1">#REF!</definedName>
    <definedName name="__123Graph_APIC" localSheetId="17" hidden="1">#REF!</definedName>
    <definedName name="__123Graph_APIC" localSheetId="18" hidden="1">#REF!</definedName>
    <definedName name="__123Graph_APIC" localSheetId="2" hidden="1">#REF!</definedName>
    <definedName name="__123Graph_APIC" localSheetId="3" hidden="1">#REF!</definedName>
    <definedName name="__123Graph_APIC" localSheetId="4" hidden="1">#REF!</definedName>
    <definedName name="__123Graph_APIC" localSheetId="5" hidden="1">#REF!</definedName>
    <definedName name="__123Graph_APIC" localSheetId="6" hidden="1">#REF!</definedName>
    <definedName name="__123Graph_APIC" localSheetId="7" hidden="1">#REF!</definedName>
    <definedName name="__123Graph_APIC" localSheetId="10" hidden="1">#REF!</definedName>
    <definedName name="__123Graph_APIC" hidden="1">#REF!</definedName>
    <definedName name="__123Graph_ATOBREV" localSheetId="1" hidden="1">#REF!</definedName>
    <definedName name="__123Graph_ATOBREV" localSheetId="13" hidden="1">#REF!</definedName>
    <definedName name="__123Graph_ATOBREV" localSheetId="14" hidden="1">#REF!</definedName>
    <definedName name="__123Graph_ATOBREV" localSheetId="15" hidden="1">#REF!</definedName>
    <definedName name="__123Graph_ATOBREV" localSheetId="16" hidden="1">#REF!</definedName>
    <definedName name="__123Graph_ATOBREV" localSheetId="17" hidden="1">#REF!</definedName>
    <definedName name="__123Graph_ATOBREV" localSheetId="18" hidden="1">#REF!</definedName>
    <definedName name="__123Graph_ATOBREV" localSheetId="2" hidden="1">#REF!</definedName>
    <definedName name="__123Graph_ATOBREV" localSheetId="3" hidden="1">#REF!</definedName>
    <definedName name="__123Graph_ATOBREV" localSheetId="4" hidden="1">#REF!</definedName>
    <definedName name="__123Graph_ATOBREV" localSheetId="5" hidden="1">#REF!</definedName>
    <definedName name="__123Graph_ATOBREV" localSheetId="6" hidden="1">#REF!</definedName>
    <definedName name="__123Graph_ATOBREV" localSheetId="7" hidden="1">#REF!</definedName>
    <definedName name="__123Graph_ATOBREV" localSheetId="10" hidden="1">#REF!</definedName>
    <definedName name="__123Graph_ATOBREV" hidden="1">#REF!</definedName>
    <definedName name="__123Graph_ATOTAL" localSheetId="1" hidden="1">#REF!</definedName>
    <definedName name="__123Graph_ATOTAL" localSheetId="13" hidden="1">#REF!</definedName>
    <definedName name="__123Graph_ATOTAL" localSheetId="14" hidden="1">#REF!</definedName>
    <definedName name="__123Graph_ATOTAL" localSheetId="15" hidden="1">#REF!</definedName>
    <definedName name="__123Graph_ATOTAL" localSheetId="16" hidden="1">#REF!</definedName>
    <definedName name="__123Graph_ATOTAL" localSheetId="17" hidden="1">#REF!</definedName>
    <definedName name="__123Graph_ATOTAL" localSheetId="18" hidden="1">#REF!</definedName>
    <definedName name="__123Graph_ATOTAL" localSheetId="2" hidden="1">#REF!</definedName>
    <definedName name="__123Graph_ATOTAL" localSheetId="3" hidden="1">#REF!</definedName>
    <definedName name="__123Graph_ATOTAL" localSheetId="4" hidden="1">#REF!</definedName>
    <definedName name="__123Graph_ATOTAL" localSheetId="5" hidden="1">#REF!</definedName>
    <definedName name="__123Graph_ATOTAL" localSheetId="6" hidden="1">#REF!</definedName>
    <definedName name="__123Graph_ATOTAL" localSheetId="7" hidden="1">#REF!</definedName>
    <definedName name="__123Graph_ATOTAL" localSheetId="10" hidden="1">#REF!</definedName>
    <definedName name="__123Graph_ATOTAL" hidden="1">#REF!</definedName>
    <definedName name="__123Graph_B" localSheetId="1"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2" hidden="1">#REF!</definedName>
    <definedName name="__123Graph_B" localSheetId="3" hidden="1">#REF!</definedName>
    <definedName name="__123Graph_B" localSheetId="4" hidden="1">#REF!</definedName>
    <definedName name="__123Graph_B" localSheetId="5" hidden="1">#REF!</definedName>
    <definedName name="__123Graph_B" localSheetId="6" hidden="1">#REF!</definedName>
    <definedName name="__123Graph_B" localSheetId="7" hidden="1">#REF!</definedName>
    <definedName name="__123Graph_B" localSheetId="10" hidden="1">#REF!</definedName>
    <definedName name="__123Graph_B" hidden="1">#REF!</definedName>
    <definedName name="__123Graph_BCFSINDIV" localSheetId="13" hidden="1">#REF!</definedName>
    <definedName name="__123Graph_BCFSINDIV" hidden="1">#REF!</definedName>
    <definedName name="__123Graph_BCFSUK" localSheetId="13" hidden="1">#REF!</definedName>
    <definedName name="__123Graph_BCFSUK" hidden="1">#REF!</definedName>
    <definedName name="__123Graph_BChart1" hidden="1">#REF!</definedName>
    <definedName name="__123Graph_BCHGSPD1" localSheetId="13" hidden="1">#REF!</definedName>
    <definedName name="__123Graph_BCHGSPD1" localSheetId="7" hidden="1">#REF!</definedName>
    <definedName name="__123Graph_BCHGSPD1" localSheetId="10" hidden="1">#REF!</definedName>
    <definedName name="__123Graph_BCHGSPD1" hidden="1">#REF!</definedName>
    <definedName name="__123Graph_BCHGSPD2" localSheetId="13" hidden="1">#REF!</definedName>
    <definedName name="__123Graph_BCHGSPD2" localSheetId="7" hidden="1">#REF!</definedName>
    <definedName name="__123Graph_BCHGSPD2" localSheetId="10" hidden="1">#REF!</definedName>
    <definedName name="__123Graph_BCHGSPD2" hidden="1">#REF!</definedName>
    <definedName name="__123Graph_BCurrent" hidden="1">#REF!</definedName>
    <definedName name="__123Graph_BEFF" localSheetId="1" hidden="1">#REF!</definedName>
    <definedName name="__123Graph_BEFF" localSheetId="13" hidden="1">#REF!</definedName>
    <definedName name="__123Graph_BEFF" localSheetId="14" hidden="1">#REF!</definedName>
    <definedName name="__123Graph_BEFF" localSheetId="15" hidden="1">#REF!</definedName>
    <definedName name="__123Graph_BEFF" localSheetId="16" hidden="1">#REF!</definedName>
    <definedName name="__123Graph_BEFF" localSheetId="17" hidden="1">#REF!</definedName>
    <definedName name="__123Graph_BEFF" localSheetId="18" hidden="1">#REF!</definedName>
    <definedName name="__123Graph_BEFF" localSheetId="2" hidden="1">#REF!</definedName>
    <definedName name="__123Graph_BEFF" localSheetId="3" hidden="1">#REF!</definedName>
    <definedName name="__123Graph_BEFF" localSheetId="4" hidden="1">#REF!</definedName>
    <definedName name="__123Graph_BEFF" localSheetId="5" hidden="1">#REF!</definedName>
    <definedName name="__123Graph_BEFF" localSheetId="6" hidden="1">#REF!</definedName>
    <definedName name="__123Graph_BEFF" localSheetId="7" hidden="1">#REF!</definedName>
    <definedName name="__123Graph_BEFF" localSheetId="10" hidden="1">#REF!</definedName>
    <definedName name="__123Graph_BEFF" hidden="1">#REF!</definedName>
    <definedName name="__123Graph_BHOMEVAT" localSheetId="1" hidden="1">#REF!</definedName>
    <definedName name="__123Graph_BHOMEVAT" localSheetId="13" hidden="1">#REF!</definedName>
    <definedName name="__123Graph_BHOMEVAT" localSheetId="14" hidden="1">#REF!</definedName>
    <definedName name="__123Graph_BHOMEVAT" localSheetId="15" hidden="1">#REF!</definedName>
    <definedName name="__123Graph_BHOMEVAT" localSheetId="16" hidden="1">#REF!</definedName>
    <definedName name="__123Graph_BHOMEVAT" localSheetId="17" hidden="1">#REF!</definedName>
    <definedName name="__123Graph_BHOMEVAT" localSheetId="18" hidden="1">#REF!</definedName>
    <definedName name="__123Graph_BHOMEVAT" localSheetId="2" hidden="1">#REF!</definedName>
    <definedName name="__123Graph_BHOMEVAT" localSheetId="3" hidden="1">#REF!</definedName>
    <definedName name="__123Graph_BHOMEVAT" localSheetId="4" hidden="1">#REF!</definedName>
    <definedName name="__123Graph_BHOMEVAT" localSheetId="5" hidden="1">#REF!</definedName>
    <definedName name="__123Graph_BHOMEVAT" localSheetId="6" hidden="1">#REF!</definedName>
    <definedName name="__123Graph_BHOMEVAT" localSheetId="7" hidden="1">#REF!</definedName>
    <definedName name="__123Graph_BHOMEVAT" localSheetId="10" hidden="1">#REF!</definedName>
    <definedName name="__123Graph_BHOMEVAT" hidden="1">#REF!</definedName>
    <definedName name="__123Graph_BIMPORT" localSheetId="1" hidden="1">#REF!</definedName>
    <definedName name="__123Graph_BIMPORT" localSheetId="13" hidden="1">#REF!</definedName>
    <definedName name="__123Graph_BIMPORT" localSheetId="14" hidden="1">#REF!</definedName>
    <definedName name="__123Graph_BIMPORT" localSheetId="15" hidden="1">#REF!</definedName>
    <definedName name="__123Graph_BIMPORT" localSheetId="16" hidden="1">#REF!</definedName>
    <definedName name="__123Graph_BIMPORT" localSheetId="17" hidden="1">#REF!</definedName>
    <definedName name="__123Graph_BIMPORT" localSheetId="18" hidden="1">#REF!</definedName>
    <definedName name="__123Graph_BIMPORT" localSheetId="2" hidden="1">#REF!</definedName>
    <definedName name="__123Graph_BIMPORT" localSheetId="3" hidden="1">#REF!</definedName>
    <definedName name="__123Graph_BIMPORT" localSheetId="4" hidden="1">#REF!</definedName>
    <definedName name="__123Graph_BIMPORT" localSheetId="5" hidden="1">#REF!</definedName>
    <definedName name="__123Graph_BIMPORT" localSheetId="6" hidden="1">#REF!</definedName>
    <definedName name="__123Graph_BIMPORT" localSheetId="7" hidden="1">#REF!</definedName>
    <definedName name="__123Graph_BIMPORT" localSheetId="10" hidden="1">#REF!</definedName>
    <definedName name="__123Graph_BIMPORT" hidden="1">#REF!</definedName>
    <definedName name="__123Graph_BLBF" localSheetId="1" hidden="1">#REF!</definedName>
    <definedName name="__123Graph_BLBF" localSheetId="13" hidden="1">#REF!</definedName>
    <definedName name="__123Graph_BLBF" localSheetId="14" hidden="1">#REF!</definedName>
    <definedName name="__123Graph_BLBF" localSheetId="15" hidden="1">#REF!</definedName>
    <definedName name="__123Graph_BLBF" localSheetId="16" hidden="1">#REF!</definedName>
    <definedName name="__123Graph_BLBF" localSheetId="17" hidden="1">#REF!</definedName>
    <definedName name="__123Graph_BLBF" localSheetId="18" hidden="1">#REF!</definedName>
    <definedName name="__123Graph_BLBF" localSheetId="2" hidden="1">#REF!</definedName>
    <definedName name="__123Graph_BLBF" localSheetId="3" hidden="1">#REF!</definedName>
    <definedName name="__123Graph_BLBF" localSheetId="4" hidden="1">#REF!</definedName>
    <definedName name="__123Graph_BLBF" localSheetId="5" hidden="1">#REF!</definedName>
    <definedName name="__123Graph_BLBF" localSheetId="6" hidden="1">#REF!</definedName>
    <definedName name="__123Graph_BLBF" localSheetId="7" hidden="1">#REF!</definedName>
    <definedName name="__123Graph_BLBF" localSheetId="10" hidden="1">#REF!</definedName>
    <definedName name="__123Graph_BLBF" hidden="1">#REF!</definedName>
    <definedName name="__123Graph_BLBFFIN" localSheetId="13" hidden="1">#REF!</definedName>
    <definedName name="__123Graph_BLBFFIN" localSheetId="14" hidden="1">#REF!</definedName>
    <definedName name="__123Graph_BLBFFIN" localSheetId="3" hidden="1">#REF!</definedName>
    <definedName name="__123Graph_BLBFFIN" localSheetId="7" hidden="1">#REF!</definedName>
    <definedName name="__123Graph_BLBFFIN" localSheetId="10" hidden="1">#REF!</definedName>
    <definedName name="__123Graph_BLBFFIN" hidden="1">#REF!</definedName>
    <definedName name="__123Graph_BLBFFIN_NEW" hidden="1">#REF!</definedName>
    <definedName name="__123Graph_BLCB" localSheetId="13" hidden="1">#REF!</definedName>
    <definedName name="__123Graph_BLCB" localSheetId="7" hidden="1">#REF!</definedName>
    <definedName name="__123Graph_BLCB" localSheetId="10" hidden="1">#REF!</definedName>
    <definedName name="__123Graph_BLCB" hidden="1">#REF!</definedName>
    <definedName name="__123Graph_BPDTRENDS" hidden="1">#REF!</definedName>
    <definedName name="__123Graph_BPIC" localSheetId="1" hidden="1">#REF!</definedName>
    <definedName name="__123Graph_BPIC" localSheetId="13" hidden="1">#REF!</definedName>
    <definedName name="__123Graph_BPIC" localSheetId="14" hidden="1">#REF!</definedName>
    <definedName name="__123Graph_BPIC" localSheetId="15" hidden="1">#REF!</definedName>
    <definedName name="__123Graph_BPIC" localSheetId="16" hidden="1">#REF!</definedName>
    <definedName name="__123Graph_BPIC" localSheetId="17" hidden="1">#REF!</definedName>
    <definedName name="__123Graph_BPIC" localSheetId="18" hidden="1">#REF!</definedName>
    <definedName name="__123Graph_BPIC" localSheetId="2" hidden="1">#REF!</definedName>
    <definedName name="__123Graph_BPIC" localSheetId="3" hidden="1">#REF!</definedName>
    <definedName name="__123Graph_BPIC" localSheetId="4" hidden="1">#REF!</definedName>
    <definedName name="__123Graph_BPIC" localSheetId="5" hidden="1">#REF!</definedName>
    <definedName name="__123Graph_BPIC" localSheetId="6" hidden="1">#REF!</definedName>
    <definedName name="__123Graph_BPIC" localSheetId="7" hidden="1">#REF!</definedName>
    <definedName name="__123Graph_BPIC" localSheetId="10" hidden="1">#REF!</definedName>
    <definedName name="__123Graph_BPIC" hidden="1">#REF!</definedName>
    <definedName name="__123Graph_BTOTAL" localSheetId="1" hidden="1">#REF!</definedName>
    <definedName name="__123Graph_BTOTAL" localSheetId="13" hidden="1">#REF!</definedName>
    <definedName name="__123Graph_BTOTAL" localSheetId="14" hidden="1">#REF!</definedName>
    <definedName name="__123Graph_BTOTAL" localSheetId="15" hidden="1">#REF!</definedName>
    <definedName name="__123Graph_BTOTAL" localSheetId="16" hidden="1">#REF!</definedName>
    <definedName name="__123Graph_BTOTAL" localSheetId="17" hidden="1">#REF!</definedName>
    <definedName name="__123Graph_BTOTAL" localSheetId="18" hidden="1">#REF!</definedName>
    <definedName name="__123Graph_BTOTAL" localSheetId="2" hidden="1">#REF!</definedName>
    <definedName name="__123Graph_BTOTAL" localSheetId="3" hidden="1">#REF!</definedName>
    <definedName name="__123Graph_BTOTAL" localSheetId="4" hidden="1">#REF!</definedName>
    <definedName name="__123Graph_BTOTAL" localSheetId="5" hidden="1">#REF!</definedName>
    <definedName name="__123Graph_BTOTAL" localSheetId="6" hidden="1">#REF!</definedName>
    <definedName name="__123Graph_BTOTAL" localSheetId="7" hidden="1">#REF!</definedName>
    <definedName name="__123Graph_BTOTAL" localSheetId="10" hidden="1">#REF!</definedName>
    <definedName name="__123Graph_BTOTAL" hidden="1">#REF!</definedName>
    <definedName name="__123Graph_C" hidden="1">#REF!</definedName>
    <definedName name="__123Graph_CACT13BUD" localSheetId="1" hidden="1">#REF!</definedName>
    <definedName name="__123Graph_CACT13BUD" localSheetId="13" hidden="1">#REF!</definedName>
    <definedName name="__123Graph_CACT13BUD" localSheetId="14" hidden="1">#REF!</definedName>
    <definedName name="__123Graph_CACT13BUD" localSheetId="15" hidden="1">#REF!</definedName>
    <definedName name="__123Graph_CACT13BUD" localSheetId="16" hidden="1">#REF!</definedName>
    <definedName name="__123Graph_CACT13BUD" localSheetId="17" hidden="1">#REF!</definedName>
    <definedName name="__123Graph_CACT13BUD" localSheetId="18" hidden="1">#REF!</definedName>
    <definedName name="__123Graph_CACT13BUD" localSheetId="2" hidden="1">#REF!</definedName>
    <definedName name="__123Graph_CACT13BUD" localSheetId="3" hidden="1">#REF!</definedName>
    <definedName name="__123Graph_CACT13BUD" localSheetId="4" hidden="1">#REF!</definedName>
    <definedName name="__123Graph_CACT13BUD" localSheetId="5" hidden="1">#REF!</definedName>
    <definedName name="__123Graph_CACT13BUD" localSheetId="6" hidden="1">#REF!</definedName>
    <definedName name="__123Graph_CACT13BUD" localSheetId="7" hidden="1">#REF!</definedName>
    <definedName name="__123Graph_CACT13BUD" localSheetId="10" hidden="1">#REF!</definedName>
    <definedName name="__123Graph_CACT13BUD" hidden="1">#REF!</definedName>
    <definedName name="__123Graph_CCFSINDIV" localSheetId="13" hidden="1">#REF!</definedName>
    <definedName name="__123Graph_CCFSINDIV" hidden="1">#REF!</definedName>
    <definedName name="__123Graph_CCFSUK" localSheetId="13" hidden="1">#REF!</definedName>
    <definedName name="__123Graph_CCFSUK" hidden="1">#REF!</definedName>
    <definedName name="__123Graph_CChart1" hidden="1">#REF!</definedName>
    <definedName name="__123Graph_CCurrent" hidden="1">#REF!</definedName>
    <definedName name="__123Graph_CEFF" localSheetId="1" hidden="1">#REF!</definedName>
    <definedName name="__123Graph_CEFF" localSheetId="13" hidden="1">#REF!</definedName>
    <definedName name="__123Graph_CEFF" localSheetId="14" hidden="1">#REF!</definedName>
    <definedName name="__123Graph_CEFF" localSheetId="15" hidden="1">#REF!</definedName>
    <definedName name="__123Graph_CEFF" localSheetId="16" hidden="1">#REF!</definedName>
    <definedName name="__123Graph_CEFF" localSheetId="17" hidden="1">#REF!</definedName>
    <definedName name="__123Graph_CEFF" localSheetId="18" hidden="1">#REF!</definedName>
    <definedName name="__123Graph_CEFF" localSheetId="2" hidden="1">#REF!</definedName>
    <definedName name="__123Graph_CEFF" localSheetId="3" hidden="1">#REF!</definedName>
    <definedName name="__123Graph_CEFF" localSheetId="4" hidden="1">#REF!</definedName>
    <definedName name="__123Graph_CEFF" localSheetId="5" hidden="1">#REF!</definedName>
    <definedName name="__123Graph_CEFF" localSheetId="6" hidden="1">#REF!</definedName>
    <definedName name="__123Graph_CEFF" localSheetId="7" hidden="1">#REF!</definedName>
    <definedName name="__123Graph_CEFF" localSheetId="10" hidden="1">#REF!</definedName>
    <definedName name="__123Graph_CEFF" hidden="1">#REF!</definedName>
    <definedName name="__123Graph_CGR14PBF1" localSheetId="13" hidden="1">#REF!</definedName>
    <definedName name="__123Graph_CGR14PBF1" localSheetId="7" hidden="1">#REF!</definedName>
    <definedName name="__123Graph_CGR14PBF1" localSheetId="10" hidden="1">#REF!</definedName>
    <definedName name="__123Graph_CGR14PBF1" hidden="1">#REF!</definedName>
    <definedName name="__123Graph_CLBF" localSheetId="1" hidden="1">#REF!</definedName>
    <definedName name="__123Graph_CLBF" localSheetId="13" hidden="1">#REF!</definedName>
    <definedName name="__123Graph_CLBF" localSheetId="14" hidden="1">#REF!</definedName>
    <definedName name="__123Graph_CLBF" localSheetId="15" hidden="1">#REF!</definedName>
    <definedName name="__123Graph_CLBF" localSheetId="16" hidden="1">#REF!</definedName>
    <definedName name="__123Graph_CLBF" localSheetId="17" hidden="1">#REF!</definedName>
    <definedName name="__123Graph_CLBF" localSheetId="18" hidden="1">#REF!</definedName>
    <definedName name="__123Graph_CLBF" localSheetId="2" hidden="1">#REF!</definedName>
    <definedName name="__123Graph_CLBF" localSheetId="3" hidden="1">#REF!</definedName>
    <definedName name="__123Graph_CLBF" localSheetId="4" hidden="1">#REF!</definedName>
    <definedName name="__123Graph_CLBF" localSheetId="5" hidden="1">#REF!</definedName>
    <definedName name="__123Graph_CLBF" localSheetId="6" hidden="1">#REF!</definedName>
    <definedName name="__123Graph_CLBF" localSheetId="7" hidden="1">#REF!</definedName>
    <definedName name="__123Graph_CLBF" localSheetId="10" hidden="1">#REF!</definedName>
    <definedName name="__123Graph_CLBF" hidden="1">#REF!</definedName>
    <definedName name="__123Graph_CPIC" localSheetId="1" hidden="1">#REF!</definedName>
    <definedName name="__123Graph_CPIC" localSheetId="13" hidden="1">#REF!</definedName>
    <definedName name="__123Graph_CPIC" localSheetId="14" hidden="1">#REF!</definedName>
    <definedName name="__123Graph_CPIC" localSheetId="15" hidden="1">#REF!</definedName>
    <definedName name="__123Graph_CPIC" localSheetId="16" hidden="1">#REF!</definedName>
    <definedName name="__123Graph_CPIC" localSheetId="17" hidden="1">#REF!</definedName>
    <definedName name="__123Graph_CPIC" localSheetId="18" hidden="1">#REF!</definedName>
    <definedName name="__123Graph_CPIC" localSheetId="2" hidden="1">#REF!</definedName>
    <definedName name="__123Graph_CPIC" localSheetId="3" hidden="1">#REF!</definedName>
    <definedName name="__123Graph_CPIC" localSheetId="4" hidden="1">#REF!</definedName>
    <definedName name="__123Graph_CPIC" localSheetId="5" hidden="1">#REF!</definedName>
    <definedName name="__123Graph_CPIC" localSheetId="6" hidden="1">#REF!</definedName>
    <definedName name="__123Graph_CPIC" localSheetId="7" hidden="1">#REF!</definedName>
    <definedName name="__123Graph_CPIC" localSheetId="10" hidden="1">#REF!</definedName>
    <definedName name="__123Graph_CPIC" hidden="1">#REF!</definedName>
    <definedName name="__123Graph_D" hidden="1">#REF!</definedName>
    <definedName name="__123Graph_DACT13BUD" localSheetId="1" hidden="1">#REF!</definedName>
    <definedName name="__123Graph_DACT13BUD" localSheetId="13" hidden="1">#REF!</definedName>
    <definedName name="__123Graph_DACT13BUD" localSheetId="14" hidden="1">#REF!</definedName>
    <definedName name="__123Graph_DACT13BUD" localSheetId="15" hidden="1">#REF!</definedName>
    <definedName name="__123Graph_DACT13BUD" localSheetId="16" hidden="1">#REF!</definedName>
    <definedName name="__123Graph_DACT13BUD" localSheetId="17" hidden="1">#REF!</definedName>
    <definedName name="__123Graph_DACT13BUD" localSheetId="18" hidden="1">#REF!</definedName>
    <definedName name="__123Graph_DACT13BUD" localSheetId="2" hidden="1">#REF!</definedName>
    <definedName name="__123Graph_DACT13BUD" localSheetId="3" hidden="1">#REF!</definedName>
    <definedName name="__123Graph_DACT13BUD" localSheetId="4" hidden="1">#REF!</definedName>
    <definedName name="__123Graph_DACT13BUD" localSheetId="5" hidden="1">#REF!</definedName>
    <definedName name="__123Graph_DACT13BUD" localSheetId="6" hidden="1">#REF!</definedName>
    <definedName name="__123Graph_DACT13BUD" localSheetId="7" hidden="1">#REF!</definedName>
    <definedName name="__123Graph_DACT13BUD" localSheetId="10" hidden="1">#REF!</definedName>
    <definedName name="__123Graph_DACT13BUD" hidden="1">#REF!</definedName>
    <definedName name="__123Graph_DCFSINDIV" localSheetId="13" hidden="1">#REF!</definedName>
    <definedName name="__123Graph_DCFSINDIV" hidden="1">#REF!</definedName>
    <definedName name="__123Graph_DCFSUK" localSheetId="13" hidden="1">#REF!</definedName>
    <definedName name="__123Graph_DCFSUK" hidden="1">#REF!</definedName>
    <definedName name="__123Graph_DChart1" hidden="1">#REF!</definedName>
    <definedName name="__123Graph_DCurrent" hidden="1">#REF!</definedName>
    <definedName name="__123Graph_DEFF" localSheetId="1" hidden="1">#REF!</definedName>
    <definedName name="__123Graph_DEFF" localSheetId="13" hidden="1">#REF!</definedName>
    <definedName name="__123Graph_DEFF" localSheetId="14" hidden="1">#REF!</definedName>
    <definedName name="__123Graph_DEFF" localSheetId="15" hidden="1">#REF!</definedName>
    <definedName name="__123Graph_DEFF" localSheetId="16" hidden="1">#REF!</definedName>
    <definedName name="__123Graph_DEFF" localSheetId="17" hidden="1">#REF!</definedName>
    <definedName name="__123Graph_DEFF" localSheetId="18" hidden="1">#REF!</definedName>
    <definedName name="__123Graph_DEFF" localSheetId="2" hidden="1">#REF!</definedName>
    <definedName name="__123Graph_DEFF" localSheetId="3" hidden="1">#REF!</definedName>
    <definedName name="__123Graph_DEFF" localSheetId="4" hidden="1">#REF!</definedName>
    <definedName name="__123Graph_DEFF" localSheetId="5" hidden="1">#REF!</definedName>
    <definedName name="__123Graph_DEFF" localSheetId="6" hidden="1">#REF!</definedName>
    <definedName name="__123Graph_DEFF" localSheetId="7" hidden="1">#REF!</definedName>
    <definedName name="__123Graph_DEFF" localSheetId="10" hidden="1">#REF!</definedName>
    <definedName name="__123Graph_DEFF" hidden="1">#REF!</definedName>
    <definedName name="__123Graph_DEFF2" localSheetId="13" hidden="1">#REF!</definedName>
    <definedName name="__123Graph_DEFF2" hidden="1">#REF!</definedName>
    <definedName name="__123Graph_DGR14PBF1" localSheetId="13" hidden="1">#REF!</definedName>
    <definedName name="__123Graph_DGR14PBF1" localSheetId="7" hidden="1">#REF!</definedName>
    <definedName name="__123Graph_DGR14PBF1" localSheetId="10" hidden="1">#REF!</definedName>
    <definedName name="__123Graph_DGR14PBF1" hidden="1">#REF!</definedName>
    <definedName name="__123Graph_DLBF" localSheetId="1" hidden="1">#REF!</definedName>
    <definedName name="__123Graph_DLBF" localSheetId="13" hidden="1">#REF!</definedName>
    <definedName name="__123Graph_DLBF" localSheetId="14" hidden="1">#REF!</definedName>
    <definedName name="__123Graph_DLBF" localSheetId="15" hidden="1">#REF!</definedName>
    <definedName name="__123Graph_DLBF" localSheetId="16" hidden="1">#REF!</definedName>
    <definedName name="__123Graph_DLBF" localSheetId="17" hidden="1">#REF!</definedName>
    <definedName name="__123Graph_DLBF" localSheetId="18" hidden="1">#REF!</definedName>
    <definedName name="__123Graph_DLBF" localSheetId="2" hidden="1">#REF!</definedName>
    <definedName name="__123Graph_DLBF" localSheetId="3" hidden="1">#REF!</definedName>
    <definedName name="__123Graph_DLBF" localSheetId="4" hidden="1">#REF!</definedName>
    <definedName name="__123Graph_DLBF" localSheetId="5" hidden="1">#REF!</definedName>
    <definedName name="__123Graph_DLBF" localSheetId="6" hidden="1">#REF!</definedName>
    <definedName name="__123Graph_DLBF" localSheetId="7" hidden="1">#REF!</definedName>
    <definedName name="__123Graph_DLBF" localSheetId="10" hidden="1">#REF!</definedName>
    <definedName name="__123Graph_DLBF" hidden="1">#REF!</definedName>
    <definedName name="__123Graph_DPIC" localSheetId="1" hidden="1">#REF!</definedName>
    <definedName name="__123Graph_DPIC" localSheetId="13" hidden="1">#REF!</definedName>
    <definedName name="__123Graph_DPIC" localSheetId="14" hidden="1">#REF!</definedName>
    <definedName name="__123Graph_DPIC" localSheetId="15" hidden="1">#REF!</definedName>
    <definedName name="__123Graph_DPIC" localSheetId="16" hidden="1">#REF!</definedName>
    <definedName name="__123Graph_DPIC" localSheetId="17" hidden="1">#REF!</definedName>
    <definedName name="__123Graph_DPIC" localSheetId="18" hidden="1">#REF!</definedName>
    <definedName name="__123Graph_DPIC" localSheetId="2" hidden="1">#REF!</definedName>
    <definedName name="__123Graph_DPIC" localSheetId="3" hidden="1">#REF!</definedName>
    <definedName name="__123Graph_DPIC" localSheetId="4" hidden="1">#REF!</definedName>
    <definedName name="__123Graph_DPIC" localSheetId="5" hidden="1">#REF!</definedName>
    <definedName name="__123Graph_DPIC" localSheetId="6" hidden="1">#REF!</definedName>
    <definedName name="__123Graph_DPIC" localSheetId="7" hidden="1">#REF!</definedName>
    <definedName name="__123Graph_DPIC" localSheetId="10" hidden="1">#REF!</definedName>
    <definedName name="__123Graph_DPIC" hidden="1">#REF!</definedName>
    <definedName name="__123Graph_E" hidden="1">#REF!</definedName>
    <definedName name="__123Graph_EACT13BUD" localSheetId="1" hidden="1">#REF!</definedName>
    <definedName name="__123Graph_EACT13BUD" localSheetId="13" hidden="1">#REF!</definedName>
    <definedName name="__123Graph_EACT13BUD" localSheetId="14" hidden="1">#REF!</definedName>
    <definedName name="__123Graph_EACT13BUD" localSheetId="15" hidden="1">#REF!</definedName>
    <definedName name="__123Graph_EACT13BUD" localSheetId="16" hidden="1">#REF!</definedName>
    <definedName name="__123Graph_EACT13BUD" localSheetId="17" hidden="1">#REF!</definedName>
    <definedName name="__123Graph_EACT13BUD" localSheetId="18" hidden="1">#REF!</definedName>
    <definedName name="__123Graph_EACT13BUD" localSheetId="2" hidden="1">#REF!</definedName>
    <definedName name="__123Graph_EACT13BUD" localSheetId="3" hidden="1">#REF!</definedName>
    <definedName name="__123Graph_EACT13BUD" localSheetId="4" hidden="1">#REF!</definedName>
    <definedName name="__123Graph_EACT13BUD" localSheetId="5" hidden="1">#REF!</definedName>
    <definedName name="__123Graph_EACT13BUD" localSheetId="6" hidden="1">#REF!</definedName>
    <definedName name="__123Graph_EACT13BUD" localSheetId="7" hidden="1">#REF!</definedName>
    <definedName name="__123Graph_EACT13BUD" localSheetId="10" hidden="1">#REF!</definedName>
    <definedName name="__123Graph_EACT13BUD" hidden="1">#REF!</definedName>
    <definedName name="__123Graph_ECFSINDIV" localSheetId="13" hidden="1">#REF!</definedName>
    <definedName name="__123Graph_ECFSINDIV" hidden="1">#REF!</definedName>
    <definedName name="__123Graph_ECFSUK" localSheetId="13" hidden="1">#REF!</definedName>
    <definedName name="__123Graph_ECFSUK" hidden="1">#REF!</definedName>
    <definedName name="__123Graph_EChart1" hidden="1">#REF!</definedName>
    <definedName name="__123Graph_ECurrent" hidden="1">#REF!</definedName>
    <definedName name="__123Graph_EEFF" localSheetId="1" hidden="1">#REF!</definedName>
    <definedName name="__123Graph_EEFF" localSheetId="13" hidden="1">#REF!</definedName>
    <definedName name="__123Graph_EEFF" localSheetId="14" hidden="1">#REF!</definedName>
    <definedName name="__123Graph_EEFF" localSheetId="15" hidden="1">#REF!</definedName>
    <definedName name="__123Graph_EEFF" localSheetId="16" hidden="1">#REF!</definedName>
    <definedName name="__123Graph_EEFF" localSheetId="17" hidden="1">#REF!</definedName>
    <definedName name="__123Graph_EEFF" localSheetId="18" hidden="1">#REF!</definedName>
    <definedName name="__123Graph_EEFF" localSheetId="2" hidden="1">#REF!</definedName>
    <definedName name="__123Graph_EEFF" localSheetId="3" hidden="1">#REF!</definedName>
    <definedName name="__123Graph_EEFF" localSheetId="4" hidden="1">#REF!</definedName>
    <definedName name="__123Graph_EEFF" localSheetId="5" hidden="1">#REF!</definedName>
    <definedName name="__123Graph_EEFF" localSheetId="6" hidden="1">#REF!</definedName>
    <definedName name="__123Graph_EEFF" localSheetId="7" hidden="1">#REF!</definedName>
    <definedName name="__123Graph_EEFF" localSheetId="10" hidden="1">#REF!</definedName>
    <definedName name="__123Graph_EEFF" hidden="1">#REF!</definedName>
    <definedName name="__123Graph_EEFFHIC" localSheetId="13" hidden="1">#REF!</definedName>
    <definedName name="__123Graph_EEFFHIC" localSheetId="14" hidden="1">#REF!</definedName>
    <definedName name="__123Graph_EEFFHIC" localSheetId="3" hidden="1">#REF!</definedName>
    <definedName name="__123Graph_EEFFHIC" localSheetId="7" hidden="1">#REF!</definedName>
    <definedName name="__123Graph_EEFFHIC" localSheetId="10" hidden="1">#REF!</definedName>
    <definedName name="__123Graph_EEFFHIC" hidden="1">#REF!</definedName>
    <definedName name="__123Graph_EGR14PBF1" localSheetId="13" hidden="1">#REF!</definedName>
    <definedName name="__123Graph_EGR14PBF1" localSheetId="7" hidden="1">#REF!</definedName>
    <definedName name="__123Graph_EGR14PBF1" localSheetId="10" hidden="1">#REF!</definedName>
    <definedName name="__123Graph_EGR14PBF1" hidden="1">#REF!</definedName>
    <definedName name="__123Graph_ELBF" localSheetId="1" hidden="1">#REF!</definedName>
    <definedName name="__123Graph_ELBF" localSheetId="13" hidden="1">#REF!</definedName>
    <definedName name="__123Graph_ELBF" localSheetId="14" hidden="1">#REF!</definedName>
    <definedName name="__123Graph_ELBF" localSheetId="15" hidden="1">#REF!</definedName>
    <definedName name="__123Graph_ELBF" localSheetId="16" hidden="1">#REF!</definedName>
    <definedName name="__123Graph_ELBF" localSheetId="17" hidden="1">#REF!</definedName>
    <definedName name="__123Graph_ELBF" localSheetId="18" hidden="1">#REF!</definedName>
    <definedName name="__123Graph_ELBF" localSheetId="2" hidden="1">#REF!</definedName>
    <definedName name="__123Graph_ELBF" localSheetId="3" hidden="1">#REF!</definedName>
    <definedName name="__123Graph_ELBF" localSheetId="4" hidden="1">#REF!</definedName>
    <definedName name="__123Graph_ELBF" localSheetId="5" hidden="1">#REF!</definedName>
    <definedName name="__123Graph_ELBF" localSheetId="6" hidden="1">#REF!</definedName>
    <definedName name="__123Graph_ELBF" localSheetId="7" hidden="1">#REF!</definedName>
    <definedName name="__123Graph_ELBF" localSheetId="10" hidden="1">#REF!</definedName>
    <definedName name="__123Graph_ELBF" hidden="1">#REF!</definedName>
    <definedName name="__123Graph_EPIC" localSheetId="1" hidden="1">#REF!</definedName>
    <definedName name="__123Graph_EPIC" localSheetId="13" hidden="1">#REF!</definedName>
    <definedName name="__123Graph_EPIC" localSheetId="14" hidden="1">#REF!</definedName>
    <definedName name="__123Graph_EPIC" localSheetId="15" hidden="1">#REF!</definedName>
    <definedName name="__123Graph_EPIC" localSheetId="16" hidden="1">#REF!</definedName>
    <definedName name="__123Graph_EPIC" localSheetId="17" hidden="1">#REF!</definedName>
    <definedName name="__123Graph_EPIC" localSheetId="18" hidden="1">#REF!</definedName>
    <definedName name="__123Graph_EPIC" localSheetId="2" hidden="1">#REF!</definedName>
    <definedName name="__123Graph_EPIC" localSheetId="3" hidden="1">#REF!</definedName>
    <definedName name="__123Graph_EPIC" localSheetId="4" hidden="1">#REF!</definedName>
    <definedName name="__123Graph_EPIC" localSheetId="5" hidden="1">#REF!</definedName>
    <definedName name="__123Graph_EPIC" localSheetId="6" hidden="1">#REF!</definedName>
    <definedName name="__123Graph_EPIC" localSheetId="7" hidden="1">#REF!</definedName>
    <definedName name="__123Graph_EPIC" localSheetId="10" hidden="1">#REF!</definedName>
    <definedName name="__123Graph_EPIC" hidden="1">#REF!</definedName>
    <definedName name="__123Graph_F" hidden="1">#REF!</definedName>
    <definedName name="__123Graph_FACT13BUD" localSheetId="1" hidden="1">#REF!</definedName>
    <definedName name="__123Graph_FACT13BUD" localSheetId="13" hidden="1">#REF!</definedName>
    <definedName name="__123Graph_FACT13BUD" localSheetId="14" hidden="1">#REF!</definedName>
    <definedName name="__123Graph_FACT13BUD" localSheetId="15" hidden="1">#REF!</definedName>
    <definedName name="__123Graph_FACT13BUD" localSheetId="16" hidden="1">#REF!</definedName>
    <definedName name="__123Graph_FACT13BUD" localSheetId="17" hidden="1">#REF!</definedName>
    <definedName name="__123Graph_FACT13BUD" localSheetId="18" hidden="1">#REF!</definedName>
    <definedName name="__123Graph_FACT13BUD" localSheetId="2" hidden="1">#REF!</definedName>
    <definedName name="__123Graph_FACT13BUD" localSheetId="3" hidden="1">#REF!</definedName>
    <definedName name="__123Graph_FACT13BUD" localSheetId="4" hidden="1">#REF!</definedName>
    <definedName name="__123Graph_FACT13BUD" localSheetId="5" hidden="1">#REF!</definedName>
    <definedName name="__123Graph_FACT13BUD" localSheetId="6" hidden="1">#REF!</definedName>
    <definedName name="__123Graph_FACT13BUD" localSheetId="7" hidden="1">#REF!</definedName>
    <definedName name="__123Graph_FACT13BUD" localSheetId="10" hidden="1">#REF!</definedName>
    <definedName name="__123Graph_FACT13BUD" hidden="1">#REF!</definedName>
    <definedName name="__123Graph_FCFSUK" localSheetId="13" hidden="1">#REF!</definedName>
    <definedName name="__123Graph_FCFSUK" hidden="1">#REF!</definedName>
    <definedName name="__123Graph_FChart1" hidden="1">#REF!</definedName>
    <definedName name="__123Graph_FCurrent" hidden="1">#REF!</definedName>
    <definedName name="__123Graph_FEFF" localSheetId="1" hidden="1">#REF!</definedName>
    <definedName name="__123Graph_FEFF" localSheetId="13" hidden="1">#REF!</definedName>
    <definedName name="__123Graph_FEFF" localSheetId="14" hidden="1">#REF!</definedName>
    <definedName name="__123Graph_FEFF" localSheetId="15" hidden="1">#REF!</definedName>
    <definedName name="__123Graph_FEFF" localSheetId="16" hidden="1">#REF!</definedName>
    <definedName name="__123Graph_FEFF" localSheetId="17" hidden="1">#REF!</definedName>
    <definedName name="__123Graph_FEFF" localSheetId="18" hidden="1">#REF!</definedName>
    <definedName name="__123Graph_FEFF" localSheetId="2" hidden="1">#REF!</definedName>
    <definedName name="__123Graph_FEFF" localSheetId="3" hidden="1">#REF!</definedName>
    <definedName name="__123Graph_FEFF" localSheetId="4" hidden="1">#REF!</definedName>
    <definedName name="__123Graph_FEFF" localSheetId="5" hidden="1">#REF!</definedName>
    <definedName name="__123Graph_FEFF" localSheetId="6" hidden="1">#REF!</definedName>
    <definedName name="__123Graph_FEFF" localSheetId="7" hidden="1">#REF!</definedName>
    <definedName name="__123Graph_FEFF" localSheetId="10" hidden="1">#REF!</definedName>
    <definedName name="__123Graph_FEFF" hidden="1">#REF!</definedName>
    <definedName name="__123Graph_FEFFHIC" localSheetId="13" hidden="1">#REF!</definedName>
    <definedName name="__123Graph_FEFFHIC" localSheetId="14" hidden="1">#REF!</definedName>
    <definedName name="__123Graph_FEFFHIC" localSheetId="3" hidden="1">#REF!</definedName>
    <definedName name="__123Graph_FEFFHIC" localSheetId="7" hidden="1">#REF!</definedName>
    <definedName name="__123Graph_FEFFHIC" localSheetId="10" hidden="1">#REF!</definedName>
    <definedName name="__123Graph_FEFFHIC" hidden="1">#REF!</definedName>
    <definedName name="__123Graph_FGR14PBF1" localSheetId="13" hidden="1">#REF!</definedName>
    <definedName name="__123Graph_FGR14PBF1" localSheetId="7" hidden="1">#REF!</definedName>
    <definedName name="__123Graph_FGR14PBF1" localSheetId="10" hidden="1">#REF!</definedName>
    <definedName name="__123Graph_FGR14PBF1" hidden="1">#REF!</definedName>
    <definedName name="__123Graph_FLBF" localSheetId="1" hidden="1">#REF!</definedName>
    <definedName name="__123Graph_FLBF" localSheetId="13" hidden="1">#REF!</definedName>
    <definedName name="__123Graph_FLBF" localSheetId="14" hidden="1">#REF!</definedName>
    <definedName name="__123Graph_FLBF" localSheetId="15" hidden="1">#REF!</definedName>
    <definedName name="__123Graph_FLBF" localSheetId="16" hidden="1">#REF!</definedName>
    <definedName name="__123Graph_FLBF" localSheetId="17" hidden="1">#REF!</definedName>
    <definedName name="__123Graph_FLBF" localSheetId="18" hidden="1">#REF!</definedName>
    <definedName name="__123Graph_FLBF" localSheetId="2" hidden="1">#REF!</definedName>
    <definedName name="__123Graph_FLBF" localSheetId="3" hidden="1">#REF!</definedName>
    <definedName name="__123Graph_FLBF" localSheetId="4" hidden="1">#REF!</definedName>
    <definedName name="__123Graph_FLBF" localSheetId="5" hidden="1">#REF!</definedName>
    <definedName name="__123Graph_FLBF" localSheetId="6" hidden="1">#REF!</definedName>
    <definedName name="__123Graph_FLBF" localSheetId="7" hidden="1">#REF!</definedName>
    <definedName name="__123Graph_FLBF" localSheetId="10" hidden="1">#REF!</definedName>
    <definedName name="__123Graph_FLBF" hidden="1">#REF!</definedName>
    <definedName name="__123Graph_FPIC" localSheetId="1" hidden="1">#REF!</definedName>
    <definedName name="__123Graph_FPIC" localSheetId="13" hidden="1">#REF!</definedName>
    <definedName name="__123Graph_FPIC" localSheetId="14" hidden="1">#REF!</definedName>
    <definedName name="__123Graph_FPIC" localSheetId="15" hidden="1">#REF!</definedName>
    <definedName name="__123Graph_FPIC" localSheetId="16" hidden="1">#REF!</definedName>
    <definedName name="__123Graph_FPIC" localSheetId="17" hidden="1">#REF!</definedName>
    <definedName name="__123Graph_FPIC" localSheetId="18" hidden="1">#REF!</definedName>
    <definedName name="__123Graph_FPIC" localSheetId="2" hidden="1">#REF!</definedName>
    <definedName name="__123Graph_FPIC" localSheetId="3" hidden="1">#REF!</definedName>
    <definedName name="__123Graph_FPIC" localSheetId="4" hidden="1">#REF!</definedName>
    <definedName name="__123Graph_FPIC" localSheetId="5" hidden="1">#REF!</definedName>
    <definedName name="__123Graph_FPIC" localSheetId="6" hidden="1">#REF!</definedName>
    <definedName name="__123Graph_FPIC" localSheetId="7" hidden="1">#REF!</definedName>
    <definedName name="__123Graph_FPIC" localSheetId="10" hidden="1">#REF!</definedName>
    <definedName name="__123Graph_FPIC" hidden="1">#REF!</definedName>
    <definedName name="__123Graph_G" hidden="1">#REF!</definedName>
    <definedName name="__123Graph_LBL_ARESID" localSheetId="13" hidden="1">#REF!</definedName>
    <definedName name="__123Graph_LBL_ARESID" localSheetId="7" hidden="1">#REF!</definedName>
    <definedName name="__123Graph_LBL_ARESID" localSheetId="10" hidden="1">#REF!</definedName>
    <definedName name="__123Graph_LBL_ARESID" hidden="1">#REF!</definedName>
    <definedName name="__123Graph_LBL_BRESID" localSheetId="13" hidden="1">#REF!</definedName>
    <definedName name="__123Graph_LBL_BRESID" localSheetId="7" hidden="1">#REF!</definedName>
    <definedName name="__123Graph_LBL_BRESID" localSheetId="10" hidden="1">#REF!</definedName>
    <definedName name="__123Graph_LBL_BRESID" hidden="1">#REF!</definedName>
    <definedName name="__123Graph_X" localSheetId="1"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2" hidden="1">#REF!</definedName>
    <definedName name="__123Graph_X" localSheetId="3" hidden="1">#REF!</definedName>
    <definedName name="__123Graph_X" localSheetId="4" hidden="1">#REF!</definedName>
    <definedName name="__123Graph_X" localSheetId="5" hidden="1">#REF!</definedName>
    <definedName name="__123Graph_X" localSheetId="6" hidden="1">#REF!</definedName>
    <definedName name="__123Graph_X" localSheetId="7" hidden="1">#REF!</definedName>
    <definedName name="__123Graph_X" localSheetId="10" hidden="1">#REF!</definedName>
    <definedName name="__123Graph_X" hidden="1">#REF!</definedName>
    <definedName name="__123Graph_XACTHIC" localSheetId="1" hidden="1">#REF!</definedName>
    <definedName name="__123Graph_XACTHIC" localSheetId="13" hidden="1">#REF!</definedName>
    <definedName name="__123Graph_XACTHIC" localSheetId="14" hidden="1">#REF!</definedName>
    <definedName name="__123Graph_XACTHIC" localSheetId="15" hidden="1">#REF!</definedName>
    <definedName name="__123Graph_XACTHIC" localSheetId="16" hidden="1">#REF!</definedName>
    <definedName name="__123Graph_XACTHIC" localSheetId="17" hidden="1">#REF!</definedName>
    <definedName name="__123Graph_XACTHIC" localSheetId="18" hidden="1">#REF!</definedName>
    <definedName name="__123Graph_XACTHIC" localSheetId="2" hidden="1">#REF!</definedName>
    <definedName name="__123Graph_XACTHIC" localSheetId="3" hidden="1">#REF!</definedName>
    <definedName name="__123Graph_XACTHIC" localSheetId="4" hidden="1">#REF!</definedName>
    <definedName name="__123Graph_XACTHIC" localSheetId="5" hidden="1">#REF!</definedName>
    <definedName name="__123Graph_XACTHIC" localSheetId="6" hidden="1">#REF!</definedName>
    <definedName name="__123Graph_XACTHIC" localSheetId="7" hidden="1">#REF!</definedName>
    <definedName name="__123Graph_XACTHIC" localSheetId="10" hidden="1">#REF!</definedName>
    <definedName name="__123Graph_XACTHIC" hidden="1">#REF!</definedName>
    <definedName name="__123Graph_XALLTAX" localSheetId="1" hidden="1">#REF!</definedName>
    <definedName name="__123Graph_XALLTAX" localSheetId="13" hidden="1">#REF!</definedName>
    <definedName name="__123Graph_XALLTAX" localSheetId="14" hidden="1">#REF!</definedName>
    <definedName name="__123Graph_XALLTAX" localSheetId="15" hidden="1">#REF!</definedName>
    <definedName name="__123Graph_XALLTAX" localSheetId="16" hidden="1">#REF!</definedName>
    <definedName name="__123Graph_XALLTAX" localSheetId="17" hidden="1">#REF!</definedName>
    <definedName name="__123Graph_XALLTAX" localSheetId="18" hidden="1">#REF!</definedName>
    <definedName name="__123Graph_XALLTAX" localSheetId="2" hidden="1">#REF!</definedName>
    <definedName name="__123Graph_XALLTAX" localSheetId="3" hidden="1">#REF!</definedName>
    <definedName name="__123Graph_XALLTAX" localSheetId="4" hidden="1">#REF!</definedName>
    <definedName name="__123Graph_XALLTAX" localSheetId="5" hidden="1">#REF!</definedName>
    <definedName name="__123Graph_XALLTAX" localSheetId="6" hidden="1">#REF!</definedName>
    <definedName name="__123Graph_XALLTAX" localSheetId="7" hidden="1">#REF!</definedName>
    <definedName name="__123Graph_XALLTAX" localSheetId="10" hidden="1">#REF!</definedName>
    <definedName name="__123Graph_XALLTAX" hidden="1">#REF!</definedName>
    <definedName name="__123Graph_XChart1" hidden="1">#REF!</definedName>
    <definedName name="__123Graph_XCHGSPD1" localSheetId="13" hidden="1">#REF!</definedName>
    <definedName name="__123Graph_XCHGSPD1" localSheetId="7" hidden="1">#REF!</definedName>
    <definedName name="__123Graph_XCHGSPD1" localSheetId="10" hidden="1">#REF!</definedName>
    <definedName name="__123Graph_XCHGSPD1" hidden="1">#REF!</definedName>
    <definedName name="__123Graph_XCHGSPD2" localSheetId="13" hidden="1">#REF!</definedName>
    <definedName name="__123Graph_XCHGSPD2" localSheetId="7" hidden="1">#REF!</definedName>
    <definedName name="__123Graph_XCHGSPD2" localSheetId="10" hidden="1">#REF!</definedName>
    <definedName name="__123Graph_XCHGSPD2" hidden="1">#REF!</definedName>
    <definedName name="__123Graph_XCurrent" hidden="1">#REF!</definedName>
    <definedName name="__123Graph_XEFF" localSheetId="1" hidden="1">#REF!</definedName>
    <definedName name="__123Graph_XEFF" localSheetId="13" hidden="1">#REF!</definedName>
    <definedName name="__123Graph_XEFF" localSheetId="14" hidden="1">#REF!</definedName>
    <definedName name="__123Graph_XEFF" localSheetId="15" hidden="1">#REF!</definedName>
    <definedName name="__123Graph_XEFF" localSheetId="16" hidden="1">#REF!</definedName>
    <definedName name="__123Graph_XEFF" localSheetId="17" hidden="1">#REF!</definedName>
    <definedName name="__123Graph_XEFF" localSheetId="18" hidden="1">#REF!</definedName>
    <definedName name="__123Graph_XEFF" localSheetId="2" hidden="1">#REF!</definedName>
    <definedName name="__123Graph_XEFF" localSheetId="3" hidden="1">#REF!</definedName>
    <definedName name="__123Graph_XEFF" localSheetId="4" hidden="1">#REF!</definedName>
    <definedName name="__123Graph_XEFF" localSheetId="5" hidden="1">#REF!</definedName>
    <definedName name="__123Graph_XEFF" localSheetId="6" hidden="1">#REF!</definedName>
    <definedName name="__123Graph_XEFF" localSheetId="7" hidden="1">#REF!</definedName>
    <definedName name="__123Graph_XEFF" localSheetId="10" hidden="1">#REF!</definedName>
    <definedName name="__123Graph_XEFF" hidden="1">#REF!</definedName>
    <definedName name="__123Graph_XGR14PBF1" localSheetId="13" hidden="1">#REF!</definedName>
    <definedName name="__123Graph_XGR14PBF1" localSheetId="7" hidden="1">#REF!</definedName>
    <definedName name="__123Graph_XGR14PBF1" localSheetId="10" hidden="1">#REF!</definedName>
    <definedName name="__123Graph_XGR14PBF1" hidden="1">#REF!</definedName>
    <definedName name="__123Graph_XHOMEVAT" localSheetId="1" hidden="1">#REF!</definedName>
    <definedName name="__123Graph_XHOMEVAT" localSheetId="13" hidden="1">#REF!</definedName>
    <definedName name="__123Graph_XHOMEVAT" localSheetId="14" hidden="1">#REF!</definedName>
    <definedName name="__123Graph_XHOMEVAT" localSheetId="15" hidden="1">#REF!</definedName>
    <definedName name="__123Graph_XHOMEVAT" localSheetId="16" hidden="1">#REF!</definedName>
    <definedName name="__123Graph_XHOMEVAT" localSheetId="17" hidden="1">#REF!</definedName>
    <definedName name="__123Graph_XHOMEVAT" localSheetId="18" hidden="1">#REF!</definedName>
    <definedName name="__123Graph_XHOMEVAT" localSheetId="2" hidden="1">#REF!</definedName>
    <definedName name="__123Graph_XHOMEVAT" localSheetId="3" hidden="1">#REF!</definedName>
    <definedName name="__123Graph_XHOMEVAT" localSheetId="4" hidden="1">#REF!</definedName>
    <definedName name="__123Graph_XHOMEVAT" localSheetId="5" hidden="1">#REF!</definedName>
    <definedName name="__123Graph_XHOMEVAT" localSheetId="6" hidden="1">#REF!</definedName>
    <definedName name="__123Graph_XHOMEVAT" localSheetId="7" hidden="1">#REF!</definedName>
    <definedName name="__123Graph_XHOMEVAT" localSheetId="10" hidden="1">#REF!</definedName>
    <definedName name="__123Graph_XHOMEVAT" hidden="1">#REF!</definedName>
    <definedName name="__123Graph_XIMPORT" localSheetId="1" hidden="1">#REF!</definedName>
    <definedName name="__123Graph_XIMPORT" localSheetId="13" hidden="1">#REF!</definedName>
    <definedName name="__123Graph_XIMPORT" localSheetId="14" hidden="1">#REF!</definedName>
    <definedName name="__123Graph_XIMPORT" localSheetId="15" hidden="1">#REF!</definedName>
    <definedName name="__123Graph_XIMPORT" localSheetId="16" hidden="1">#REF!</definedName>
    <definedName name="__123Graph_XIMPORT" localSheetId="17" hidden="1">#REF!</definedName>
    <definedName name="__123Graph_XIMPORT" localSheetId="18" hidden="1">#REF!</definedName>
    <definedName name="__123Graph_XIMPORT" localSheetId="2" hidden="1">#REF!</definedName>
    <definedName name="__123Graph_XIMPORT" localSheetId="3" hidden="1">#REF!</definedName>
    <definedName name="__123Graph_XIMPORT" localSheetId="4" hidden="1">#REF!</definedName>
    <definedName name="__123Graph_XIMPORT" localSheetId="5" hidden="1">#REF!</definedName>
    <definedName name="__123Graph_XIMPORT" localSheetId="6" hidden="1">#REF!</definedName>
    <definedName name="__123Graph_XIMPORT" localSheetId="7" hidden="1">#REF!</definedName>
    <definedName name="__123Graph_XIMPORT" localSheetId="10" hidden="1">#REF!</definedName>
    <definedName name="__123Graph_XIMPORT" hidden="1">#REF!</definedName>
    <definedName name="__123Graph_XLBF" localSheetId="1" hidden="1">#REF!</definedName>
    <definedName name="__123Graph_XLBF" localSheetId="13" hidden="1">#REF!</definedName>
    <definedName name="__123Graph_XLBF" localSheetId="14" hidden="1">#REF!</definedName>
    <definedName name="__123Graph_XLBF" localSheetId="15" hidden="1">#REF!</definedName>
    <definedName name="__123Graph_XLBF" localSheetId="16" hidden="1">#REF!</definedName>
    <definedName name="__123Graph_XLBF" localSheetId="17" hidden="1">#REF!</definedName>
    <definedName name="__123Graph_XLBF" localSheetId="18" hidden="1">#REF!</definedName>
    <definedName name="__123Graph_XLBF" localSheetId="2" hidden="1">#REF!</definedName>
    <definedName name="__123Graph_XLBF" localSheetId="3" hidden="1">#REF!</definedName>
    <definedName name="__123Graph_XLBF" localSheetId="4" hidden="1">#REF!</definedName>
    <definedName name="__123Graph_XLBF" localSheetId="5" hidden="1">#REF!</definedName>
    <definedName name="__123Graph_XLBF" localSheetId="6" hidden="1">#REF!</definedName>
    <definedName name="__123Graph_XLBF" localSheetId="7" hidden="1">#REF!</definedName>
    <definedName name="__123Graph_XLBF" localSheetId="10" hidden="1">#REF!</definedName>
    <definedName name="__123Graph_XLBF" hidden="1">#REF!</definedName>
    <definedName name="__123Graph_XLBFFIN2" localSheetId="13" hidden="1">#REF!</definedName>
    <definedName name="__123Graph_XLBFFIN2" localSheetId="7" hidden="1">#REF!</definedName>
    <definedName name="__123Graph_XLBFFIN2" localSheetId="10" hidden="1">#REF!</definedName>
    <definedName name="__123Graph_XLBFFIN2" hidden="1">#REF!</definedName>
    <definedName name="__123Graph_XLBFHIC" localSheetId="13" hidden="1">#REF!</definedName>
    <definedName name="__123Graph_XLBFHIC" localSheetId="7" hidden="1">#REF!</definedName>
    <definedName name="__123Graph_XLBFHIC" localSheetId="10" hidden="1">#REF!</definedName>
    <definedName name="__123Graph_XLBFHIC" hidden="1">#REF!</definedName>
    <definedName name="__123Graph_XLBFHIC2" localSheetId="13" hidden="1">#REF!</definedName>
    <definedName name="__123Graph_XLBFHIC2" localSheetId="7" hidden="1">#REF!</definedName>
    <definedName name="__123Graph_XLBFHIC2" localSheetId="10" hidden="1">#REF!</definedName>
    <definedName name="__123Graph_XLBFHIC2" hidden="1">#REF!</definedName>
    <definedName name="__123Graph_XLCB" localSheetId="13" hidden="1">#REF!</definedName>
    <definedName name="__123Graph_XLCB" localSheetId="7" hidden="1">#REF!</definedName>
    <definedName name="__123Graph_XLCB" localSheetId="10" hidden="1">#REF!</definedName>
    <definedName name="__123Graph_XLCB" hidden="1">#REF!</definedName>
    <definedName name="__123Graph_XNACFIN" localSheetId="13" hidden="1">#REF!</definedName>
    <definedName name="__123Graph_XNACFIN" localSheetId="7" hidden="1">#REF!</definedName>
    <definedName name="__123Graph_XNACFIN" localSheetId="10" hidden="1">#REF!</definedName>
    <definedName name="__123Graph_XNACFIN" hidden="1">#REF!</definedName>
    <definedName name="__123Graph_XNACHIC" localSheetId="13" hidden="1">#REF!</definedName>
    <definedName name="__123Graph_XNACHIC" localSheetId="7" hidden="1">#REF!</definedName>
    <definedName name="__123Graph_XNACHIC" localSheetId="10" hidden="1">#REF!</definedName>
    <definedName name="__123Graph_XNACHIC" hidden="1">#REF!</definedName>
    <definedName name="__123Graph_XPDNUMBERS" hidden="1">#REF!</definedName>
    <definedName name="__123Graph_XPDTRENDS" hidden="1">#REF!</definedName>
    <definedName name="__123Graph_XPIC" localSheetId="1" hidden="1">#REF!</definedName>
    <definedName name="__123Graph_XPIC" localSheetId="13" hidden="1">#REF!</definedName>
    <definedName name="__123Graph_XPIC" localSheetId="14" hidden="1">#REF!</definedName>
    <definedName name="__123Graph_XPIC" localSheetId="15" hidden="1">#REF!</definedName>
    <definedName name="__123Graph_XPIC" localSheetId="16" hidden="1">#REF!</definedName>
    <definedName name="__123Graph_XPIC" localSheetId="17" hidden="1">#REF!</definedName>
    <definedName name="__123Graph_XPIC" localSheetId="18" hidden="1">#REF!</definedName>
    <definedName name="__123Graph_XPIC" localSheetId="2" hidden="1">#REF!</definedName>
    <definedName name="__123Graph_XPIC" localSheetId="3" hidden="1">#REF!</definedName>
    <definedName name="__123Graph_XPIC" localSheetId="4" hidden="1">#REF!</definedName>
    <definedName name="__123Graph_XPIC" localSheetId="5" hidden="1">#REF!</definedName>
    <definedName name="__123Graph_XPIC" localSheetId="6" hidden="1">#REF!</definedName>
    <definedName name="__123Graph_XPIC" localSheetId="7" hidden="1">#REF!</definedName>
    <definedName name="__123Graph_XPIC" localSheetId="10" hidden="1">#REF!</definedName>
    <definedName name="__123Graph_XPIC" hidden="1">#REF!</definedName>
    <definedName name="__123Graph_XSTAG2ALL" localSheetId="1" hidden="1">#REF!</definedName>
    <definedName name="__123Graph_XSTAG2ALL" localSheetId="13" hidden="1">#REF!</definedName>
    <definedName name="__123Graph_XSTAG2ALL" localSheetId="14" hidden="1">#REF!</definedName>
    <definedName name="__123Graph_XSTAG2ALL" localSheetId="15" hidden="1">#REF!</definedName>
    <definedName name="__123Graph_XSTAG2ALL" localSheetId="16" hidden="1">#REF!</definedName>
    <definedName name="__123Graph_XSTAG2ALL" localSheetId="17" hidden="1">#REF!</definedName>
    <definedName name="__123Graph_XSTAG2ALL" localSheetId="18" hidden="1">#REF!</definedName>
    <definedName name="__123Graph_XSTAG2ALL" localSheetId="2" hidden="1">#REF!</definedName>
    <definedName name="__123Graph_XSTAG2ALL" localSheetId="3" hidden="1">#REF!</definedName>
    <definedName name="__123Graph_XSTAG2ALL" localSheetId="4" hidden="1">#REF!</definedName>
    <definedName name="__123Graph_XSTAG2ALL" localSheetId="5" hidden="1">#REF!</definedName>
    <definedName name="__123Graph_XSTAG2ALL" localSheetId="6" hidden="1">#REF!</definedName>
    <definedName name="__123Graph_XSTAG2ALL" localSheetId="7" hidden="1">#REF!</definedName>
    <definedName name="__123Graph_XSTAG2ALL" localSheetId="10" hidden="1">#REF!</definedName>
    <definedName name="__123Graph_XSTAG2ALL" hidden="1">#REF!</definedName>
    <definedName name="__123Graph_XSTAG2EC" localSheetId="1" hidden="1">#REF!</definedName>
    <definedName name="__123Graph_XSTAG2EC" localSheetId="13" hidden="1">#REF!</definedName>
    <definedName name="__123Graph_XSTAG2EC" localSheetId="14" hidden="1">#REF!</definedName>
    <definedName name="__123Graph_XSTAG2EC" localSheetId="15" hidden="1">#REF!</definedName>
    <definedName name="__123Graph_XSTAG2EC" localSheetId="16" hidden="1">#REF!</definedName>
    <definedName name="__123Graph_XSTAG2EC" localSheetId="17" hidden="1">#REF!</definedName>
    <definedName name="__123Graph_XSTAG2EC" localSheetId="18" hidden="1">#REF!</definedName>
    <definedName name="__123Graph_XSTAG2EC" localSheetId="2" hidden="1">#REF!</definedName>
    <definedName name="__123Graph_XSTAG2EC" localSheetId="3" hidden="1">#REF!</definedName>
    <definedName name="__123Graph_XSTAG2EC" localSheetId="4" hidden="1">#REF!</definedName>
    <definedName name="__123Graph_XSTAG2EC" localSheetId="5" hidden="1">#REF!</definedName>
    <definedName name="__123Graph_XSTAG2EC" localSheetId="6" hidden="1">#REF!</definedName>
    <definedName name="__123Graph_XSTAG2EC" localSheetId="7" hidden="1">#REF!</definedName>
    <definedName name="__123Graph_XSTAG2EC" localSheetId="10" hidden="1">#REF!</definedName>
    <definedName name="__123Graph_XSTAG2EC" hidden="1">#REF!</definedName>
    <definedName name="__123Graph_XTOBREV" localSheetId="1" hidden="1">#REF!</definedName>
    <definedName name="__123Graph_XTOBREV" localSheetId="13" hidden="1">#REF!</definedName>
    <definedName name="__123Graph_XTOBREV" localSheetId="14" hidden="1">#REF!</definedName>
    <definedName name="__123Graph_XTOBREV" localSheetId="15" hidden="1">#REF!</definedName>
    <definedName name="__123Graph_XTOBREV" localSheetId="16" hidden="1">#REF!</definedName>
    <definedName name="__123Graph_XTOBREV" localSheetId="17" hidden="1">#REF!</definedName>
    <definedName name="__123Graph_XTOBREV" localSheetId="18" hidden="1">#REF!</definedName>
    <definedName name="__123Graph_XTOBREV" localSheetId="2" hidden="1">#REF!</definedName>
    <definedName name="__123Graph_XTOBREV" localSheetId="3" hidden="1">#REF!</definedName>
    <definedName name="__123Graph_XTOBREV" localSheetId="4" hidden="1">#REF!</definedName>
    <definedName name="__123Graph_XTOBREV" localSheetId="5" hidden="1">#REF!</definedName>
    <definedName name="__123Graph_XTOBREV" localSheetId="6" hidden="1">#REF!</definedName>
    <definedName name="__123Graph_XTOBREV" localSheetId="7" hidden="1">#REF!</definedName>
    <definedName name="__123Graph_XTOBREV" localSheetId="10" hidden="1">#REF!</definedName>
    <definedName name="__123Graph_XTOBREV" hidden="1">#REF!</definedName>
    <definedName name="__123Graph_XTOTAL" localSheetId="13" hidden="1">#REF!</definedName>
    <definedName name="__123Graph_XTOTAL" localSheetId="14" hidden="1">#REF!</definedName>
    <definedName name="__123Graph_XTOTAL" localSheetId="3" hidden="1">#REF!</definedName>
    <definedName name="__123Graph_XTOTAL" localSheetId="7" hidden="1">#REF!</definedName>
    <definedName name="__123Graph_XTOTAL" localSheetId="10" hidden="1">#REF!</definedName>
    <definedName name="__123Graph_XTOTAL" hidden="1">#REF!</definedName>
    <definedName name="_1_" localSheetId="9">#REF!</definedName>
    <definedName name="_1_" localSheetId="1">#REF!</definedName>
    <definedName name="_1_" localSheetId="11">#REF!</definedName>
    <definedName name="_1_" localSheetId="12">#REF!</definedName>
    <definedName name="_1_" localSheetId="13">#REF!</definedName>
    <definedName name="_1_" localSheetId="14">#REF!</definedName>
    <definedName name="_1_" localSheetId="15">#REF!</definedName>
    <definedName name="_1_" localSheetId="16">#REF!</definedName>
    <definedName name="_1_" localSheetId="17">#REF!</definedName>
    <definedName name="_1_" localSheetId="18">#REF!</definedName>
    <definedName name="_1_" localSheetId="2">#REF!</definedName>
    <definedName name="_1_" localSheetId="3">#REF!</definedName>
    <definedName name="_1_" localSheetId="4">#REF!</definedName>
    <definedName name="_1_" localSheetId="5">#REF!</definedName>
    <definedName name="_1_" localSheetId="6">#REF!</definedName>
    <definedName name="_1_" localSheetId="7">#REF!</definedName>
    <definedName name="_1_" localSheetId="10">#REF!</definedName>
    <definedName name="_1_" localSheetId="0">#REF!</definedName>
    <definedName name="_1_">#REF!</definedName>
    <definedName name="_1__123Graph_ACHART_15" hidden="1">#REF!</definedName>
    <definedName name="_1__123Graph_XTOB" hidden="1">#REF!</definedName>
    <definedName name="_1_0" localSheetId="11">#REF!</definedName>
    <definedName name="_1_0" localSheetId="12">#REF!</definedName>
    <definedName name="_1_0" localSheetId="13">#REF!</definedName>
    <definedName name="_1_0" localSheetId="14">#REF!</definedName>
    <definedName name="_1_0" localSheetId="17">#REF!</definedName>
    <definedName name="_1_0" localSheetId="3">#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 localSheetId="11">#REF!</definedName>
    <definedName name="_2_0" localSheetId="12">#REF!</definedName>
    <definedName name="_2_0" localSheetId="13">#REF!</definedName>
    <definedName name="_2_0" localSheetId="14">#REF!</definedName>
    <definedName name="_2_0" localSheetId="17">#REF!</definedName>
    <definedName name="_2_0" localSheetId="3">#REF!</definedName>
    <definedName name="_2_0">#REF!</definedName>
    <definedName name="_2012_13_Q1" localSheetId="11">#REF!</definedName>
    <definedName name="_2012_13_Q1" localSheetId="12">#REF!</definedName>
    <definedName name="_2012_13_Q1" localSheetId="17">#REF!</definedName>
    <definedName name="_2012_13_Q1">#REF!</definedName>
    <definedName name="_2012_13_Q2" localSheetId="11">#REF!</definedName>
    <definedName name="_2012_13_Q2" localSheetId="12">#REF!</definedName>
    <definedName name="_2012_13_Q2" localSheetId="17">#REF!</definedName>
    <definedName name="_2012_13_Q2">#REF!</definedName>
    <definedName name="_2ecm" localSheetId="9">#REF!</definedName>
    <definedName name="_2ecm" localSheetId="1">#REF!</definedName>
    <definedName name="_2ecm" localSheetId="11">#REF!</definedName>
    <definedName name="_2ecm" localSheetId="12">#REF!</definedName>
    <definedName name="_2ecm" localSheetId="13">#REF!</definedName>
    <definedName name="_2ecm" localSheetId="14">#REF!</definedName>
    <definedName name="_2ecm" localSheetId="15">#REF!</definedName>
    <definedName name="_2ecm" localSheetId="16">#REF!</definedName>
    <definedName name="_2ecm" localSheetId="17">#REF!</definedName>
    <definedName name="_2ecm" localSheetId="18">#REF!</definedName>
    <definedName name="_2ecm" localSheetId="2">#REF!</definedName>
    <definedName name="_2ecm" localSheetId="3">#REF!</definedName>
    <definedName name="_2ecm" localSheetId="4">#REF!</definedName>
    <definedName name="_2ecm" localSheetId="5">#REF!</definedName>
    <definedName name="_2ecm" localSheetId="6">#REF!</definedName>
    <definedName name="_2ecm" localSheetId="7">#REF!</definedName>
    <definedName name="_2ecm" localSheetId="10">#REF!</definedName>
    <definedName name="_2ecm" localSheetId="0">#REF!</definedName>
    <definedName name="_2ecm">#REF!</definedName>
    <definedName name="_3__123Graph_BCHART_13" hidden="1">#REF!</definedName>
    <definedName name="_3_0ecm" localSheetId="11">#REF!</definedName>
    <definedName name="_3_0ecm" localSheetId="12">#REF!</definedName>
    <definedName name="_3_0ecm" localSheetId="13">#REF!</definedName>
    <definedName name="_3_0ecm" localSheetId="14">#REF!</definedName>
    <definedName name="_3_0ecm" localSheetId="17">#REF!</definedName>
    <definedName name="_3_0ecm" localSheetId="3">#REF!</definedName>
    <definedName name="_3_0ecm">#REF!</definedName>
    <definedName name="_3ecw" localSheetId="9">#REF!</definedName>
    <definedName name="_3ecw" localSheetId="1">#REF!</definedName>
    <definedName name="_3ecw" localSheetId="11">#REF!</definedName>
    <definedName name="_3ecw" localSheetId="12">#REF!</definedName>
    <definedName name="_3ecw" localSheetId="13">#REF!</definedName>
    <definedName name="_3ecw" localSheetId="14">#REF!</definedName>
    <definedName name="_3ecw" localSheetId="15">#REF!</definedName>
    <definedName name="_3ecw" localSheetId="16">#REF!</definedName>
    <definedName name="_3ecw" localSheetId="17">#REF!</definedName>
    <definedName name="_3ecw" localSheetId="18">#REF!</definedName>
    <definedName name="_3ecw" localSheetId="2">#REF!</definedName>
    <definedName name="_3ecw" localSheetId="3">#REF!</definedName>
    <definedName name="_3ecw" localSheetId="4">#REF!</definedName>
    <definedName name="_3ecw" localSheetId="5">#REF!</definedName>
    <definedName name="_3ecw" localSheetId="6">#REF!</definedName>
    <definedName name="_3ecw" localSheetId="7">#REF!</definedName>
    <definedName name="_3ecw" localSheetId="10">#REF!</definedName>
    <definedName name="_3ecw" localSheetId="0">#REF!</definedName>
    <definedName name="_3ecw">#REF!</definedName>
    <definedName name="_4__123Graph_BCHART_15" hidden="1">#REF!</definedName>
    <definedName name="_4_0ecm" localSheetId="11">#REF!</definedName>
    <definedName name="_4_0ecm" localSheetId="12">#REF!</definedName>
    <definedName name="_4_0ecm" localSheetId="13">#REF!</definedName>
    <definedName name="_4_0ecm" localSheetId="14">#REF!</definedName>
    <definedName name="_4_0ecm" localSheetId="17">#REF!</definedName>
    <definedName name="_4_0ecm" localSheetId="3">#REF!</definedName>
    <definedName name="_4_0ecm">#REF!</definedName>
    <definedName name="_5__123Graph_CCHART_10" hidden="1">#REF!</definedName>
    <definedName name="_5_0ecw" localSheetId="11">#REF!</definedName>
    <definedName name="_5_0ecw" localSheetId="12">#REF!</definedName>
    <definedName name="_5_0ecw" localSheetId="13">#REF!</definedName>
    <definedName name="_5_0ecw" localSheetId="14">#REF!</definedName>
    <definedName name="_5_0ecw" localSheetId="17">#REF!</definedName>
    <definedName name="_5_0ecw" localSheetId="3">#REF!</definedName>
    <definedName name="_5_0ecw">#REF!</definedName>
    <definedName name="_567" localSheetId="11" hidden="1">#REF!</definedName>
    <definedName name="_567" localSheetId="12" hidden="1">#REF!</definedName>
    <definedName name="_567" localSheetId="17" hidden="1">#REF!</definedName>
    <definedName name="_567" localSheetId="7" hidden="1">#REF!</definedName>
    <definedName name="_567" localSheetId="8" hidden="1">#REF!</definedName>
    <definedName name="_567" localSheetId="10" hidden="1">#REF!</definedName>
    <definedName name="_567" hidden="1">#REF!</definedName>
    <definedName name="_586Home_" localSheetId="11" hidden="1">#REF!</definedName>
    <definedName name="_586Home_" localSheetId="12" hidden="1">#REF!</definedName>
    <definedName name="_586Home_" localSheetId="17" hidden="1">#REF!</definedName>
    <definedName name="_586Home_" localSheetId="7" hidden="1">#REF!</definedName>
    <definedName name="_586Home_" localSheetId="8" hidden="1">#REF!</definedName>
    <definedName name="_586Home_" localSheetId="10" hidden="1">#REF!</definedName>
    <definedName name="_586Home_" hidden="1">#REF!</definedName>
    <definedName name="_6__123Graph_CCHART_13" hidden="1">#REF!</definedName>
    <definedName name="_6_0ecw" localSheetId="11">#REF!</definedName>
    <definedName name="_6_0ecw" localSheetId="12">#REF!</definedName>
    <definedName name="_6_0ecw" localSheetId="13">#REF!</definedName>
    <definedName name="_6_0ecw" localSheetId="14">#REF!</definedName>
    <definedName name="_6_0ecw" localSheetId="17">#REF!</definedName>
    <definedName name="_6_0ecw" localSheetId="3">#REF!</definedName>
    <definedName name="_6_0ecw">#REF!</definedName>
    <definedName name="_7__123Graph_CCHART_15" hidden="1">#REF!</definedName>
    <definedName name="_8__123Graph_XCHART_10" hidden="1">#REF!</definedName>
    <definedName name="_9__123Graph_XCHART_13" hidden="1">#REF!</definedName>
    <definedName name="_a190000" localSheetId="11">#REF!</definedName>
    <definedName name="_a190000" localSheetId="12">#REF!</definedName>
    <definedName name="_a190000" localSheetId="17">#REF!</definedName>
    <definedName name="_a190000" localSheetId="7">#REF!</definedName>
    <definedName name="_a190000" localSheetId="8">#REF!</definedName>
    <definedName name="_a190000" localSheetId="10">#REF!</definedName>
    <definedName name="_a190000">#REF!</definedName>
    <definedName name="_AUG2" localSheetId="11">#REF!</definedName>
    <definedName name="_AUG2" localSheetId="12">#REF!</definedName>
    <definedName name="_AUG2" localSheetId="17">#REF!</definedName>
    <definedName name="_AUG2" localSheetId="7">#REF!</definedName>
    <definedName name="_AUG2" localSheetId="8">#REF!</definedName>
    <definedName name="_AUG2" localSheetId="10">#REF!</definedName>
    <definedName name="_AUG2">#REF!</definedName>
    <definedName name="_DEC2" localSheetId="11">#REF!</definedName>
    <definedName name="_DEC2" localSheetId="12">#REF!</definedName>
    <definedName name="_DEC2" localSheetId="17">#REF!</definedName>
    <definedName name="_DEC2" localSheetId="7">#REF!</definedName>
    <definedName name="_DEC2" localSheetId="8">#REF!</definedName>
    <definedName name="_DEC2" localSheetId="10">#REF!</definedName>
    <definedName name="_DEC2">#REF!</definedName>
    <definedName name="_FEB2" localSheetId="11">#REF!</definedName>
    <definedName name="_FEB2" localSheetId="12">#REF!</definedName>
    <definedName name="_FEB2" localSheetId="17">#REF!</definedName>
    <definedName name="_FEB2">#REF!</definedName>
    <definedName name="_Fill" localSheetId="1"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10" hidden="1">#REF!</definedName>
    <definedName name="_Fill" hidden="1">#REF!</definedName>
    <definedName name="_JAN2" localSheetId="11">#REF!</definedName>
    <definedName name="_JAN2" localSheetId="12">#REF!</definedName>
    <definedName name="_JAN2" localSheetId="17">#REF!</definedName>
    <definedName name="_JAN2" localSheetId="7">#REF!</definedName>
    <definedName name="_JAN2" localSheetId="8">#REF!</definedName>
    <definedName name="_JAN2" localSheetId="10">#REF!</definedName>
    <definedName name="_JAN2">#REF!</definedName>
    <definedName name="_Key1" localSheetId="11" hidden="1">#REF!</definedName>
    <definedName name="_Key1" localSheetId="12" hidden="1">#REF!</definedName>
    <definedName name="_Key1" localSheetId="13" hidden="1">#REF!</definedName>
    <definedName name="_Key1" localSheetId="17" hidden="1">#REF!</definedName>
    <definedName name="_Key1" localSheetId="3" hidden="1">#REF!</definedName>
    <definedName name="_Key1" hidden="1">#REF!</definedName>
    <definedName name="_MAY2" localSheetId="11">#REF!</definedName>
    <definedName name="_MAY2" localSheetId="12">#REF!</definedName>
    <definedName name="_MAY2" localSheetId="17">#REF!</definedName>
    <definedName name="_MAY2">#REF!</definedName>
    <definedName name="_NOV2" localSheetId="11">#REF!</definedName>
    <definedName name="_NOV2" localSheetId="12">#REF!</definedName>
    <definedName name="_NOV2" localSheetId="17">#REF!</definedName>
    <definedName name="_NOV2">#REF!</definedName>
    <definedName name="_OCT2" localSheetId="11">#REF!</definedName>
    <definedName name="_OCT2" localSheetId="12">#REF!</definedName>
    <definedName name="_OCT2" localSheetId="17">#REF!</definedName>
    <definedName name="_OCT2">#REF!</definedName>
    <definedName name="_Order1" hidden="1">255</definedName>
    <definedName name="_Order2" hidden="1">255</definedName>
    <definedName name="_Regression_Out" localSheetId="1"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10"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10"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localSheetId="6" hidden="1">#REF!</definedName>
    <definedName name="_Regression_Y" localSheetId="7" hidden="1">#REF!</definedName>
    <definedName name="_Regression_Y" localSheetId="10" hidden="1">#REF!</definedName>
    <definedName name="_Regression_Y" localSheetId="0" hidden="1">#REF!</definedName>
    <definedName name="_Regression_Y" hidden="1">#REF!</definedName>
    <definedName name="A" localSheetId="11" hidden="1">#REF!</definedName>
    <definedName name="A" localSheetId="12" hidden="1">#REF!</definedName>
    <definedName name="A" localSheetId="17" hidden="1">#REF!</definedName>
    <definedName name="A" localSheetId="7" hidden="1">#REF!</definedName>
    <definedName name="A" localSheetId="8" hidden="1">#REF!</definedName>
    <definedName name="A" localSheetId="10" hidden="1">#REF!</definedName>
    <definedName name="A" hidden="1">#REF!</definedName>
    <definedName name="Accommodation">#REF!</definedName>
    <definedName name="Action">#REF!</definedName>
    <definedName name="Air_Travel">#REF!</definedName>
    <definedName name="AME" localSheetId="12">OFFSET(#REF!,0,0,MAX(#REF!),1)</definedName>
    <definedName name="AME" localSheetId="14">OFFSET(#REF!,0,0,MAX(#REF!),1)</definedName>
    <definedName name="AME" localSheetId="7">OFFSET(#REF!,0,0,MAX(#REF!),1)</definedName>
    <definedName name="AME" localSheetId="10">OFFSET(#REF!,0,0,MAX(#REF!),1)</definedName>
    <definedName name="AME">OFFSET(#REF!,0,0,MAX(#REF!),1)</definedName>
    <definedName name="Analysis" localSheetId="11">#REF!</definedName>
    <definedName name="Analysis" localSheetId="12">#REF!</definedName>
    <definedName name="Analysis" localSheetId="17">#REF!</definedName>
    <definedName name="Analysis" localSheetId="7">#REF!</definedName>
    <definedName name="Analysis" localSheetId="8">#REF!</definedName>
    <definedName name="Analysis" localSheetId="10">#REF!</definedName>
    <definedName name="Analysis">#REF!</definedName>
    <definedName name="APR_2012">#REF!</definedName>
    <definedName name="APR_2013">#REF!</definedName>
    <definedName name="APRIL" localSheetId="11">#REF!</definedName>
    <definedName name="APRIL" localSheetId="12">#REF!</definedName>
    <definedName name="APRIL" localSheetId="17">#REF!</definedName>
    <definedName name="APRIL" localSheetId="7">#REF!</definedName>
    <definedName name="APRIL" localSheetId="8">#REF!</definedName>
    <definedName name="APRIL" localSheetId="10">#REF!</definedName>
    <definedName name="APRIL">#REF!</definedName>
    <definedName name="APRIL2" localSheetId="11">#REF!</definedName>
    <definedName name="APRIL2" localSheetId="12">#REF!</definedName>
    <definedName name="APRIL2" localSheetId="17">#REF!</definedName>
    <definedName name="APRIL2" localSheetId="7">#REF!</definedName>
    <definedName name="APRIL2" localSheetId="8">#REF!</definedName>
    <definedName name="APRIL2" localSheetId="10">#REF!</definedName>
    <definedName name="APRIL2">#REF!</definedName>
    <definedName name="asdas" localSheetId="9" hidden="1">{#N/A,#N/A,FALSE,"TMCOMP96";#N/A,#N/A,FALSE,"MAT96";#N/A,#N/A,FALSE,"FANDA96";#N/A,#N/A,FALSE,"INTRAN96";#N/A,#N/A,FALSE,"NAA9697";#N/A,#N/A,FALSE,"ECWEBB";#N/A,#N/A,FALSE,"MFT96";#N/A,#N/A,FALSE,"CTrecon"}</definedName>
    <definedName name="asdas" localSheetId="1"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18"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18"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18"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18"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18"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18"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 localSheetId="11">#REF!</definedName>
    <definedName name="AUG">#REF!</definedName>
    <definedName name="AUG_2012">#REF!</definedName>
    <definedName name="AUG_2013">#REF!</definedName>
    <definedName name="b" localSheetId="9" hidden="1">{#N/A,#N/A,FALSE,"CGBR95C"}</definedName>
    <definedName name="b" localSheetId="11" hidden="1">{#N/A,#N/A,FALSE,"CGBR95C"}</definedName>
    <definedName name="b" localSheetId="12" hidden="1">{#N/A,#N/A,FALSE,"CGBR95C"}</definedName>
    <definedName name="b" localSheetId="17" hidden="1">{#N/A,#N/A,FALSE,"CGBR95C"}</definedName>
    <definedName name="b" localSheetId="18" hidden="1">{#N/A,#N/A,FALSE,"CGBR95C"}</definedName>
    <definedName name="b" localSheetId="2" hidden="1">{#N/A,#N/A,FALSE,"CGBR95C"}</definedName>
    <definedName name="b" localSheetId="7" hidden="1">{#N/A,#N/A,FALSE,"CGBR95C"}</definedName>
    <definedName name="b" localSheetId="8" hidden="1">{#N/A,#N/A,FALSE,"CGBR95C"}</definedName>
    <definedName name="b" localSheetId="10" hidden="1">{#N/A,#N/A,FALSE,"CGBR95C"}</definedName>
    <definedName name="b" hidden="1">{#N/A,#N/A,FALSE,"CGBR95C"}</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 localSheetId="11">#REF!</definedName>
    <definedName name="BLUE" localSheetId="12">#REF!</definedName>
    <definedName name="BLUE" localSheetId="17">#REF!</definedName>
    <definedName name="BLUE" localSheetId="7">#REF!</definedName>
    <definedName name="BLUE" localSheetId="8">#REF!</definedName>
    <definedName name="BLUE" localSheetId="10">#REF!</definedName>
    <definedName name="BLUE">#REF!</definedName>
    <definedName name="BLUE1" localSheetId="11">#REF!</definedName>
    <definedName name="BLUE1" localSheetId="12">#REF!</definedName>
    <definedName name="BLUE1" localSheetId="17">#REF!</definedName>
    <definedName name="BLUE1" localSheetId="7">#REF!</definedName>
    <definedName name="BLUE1" localSheetId="8">#REF!</definedName>
    <definedName name="BLUE1" localSheetId="10">#REF!</definedName>
    <definedName name="BLUE1">#REF!</definedName>
    <definedName name="BLUE10" localSheetId="11">#REF!</definedName>
    <definedName name="BLUE10" localSheetId="12">#REF!</definedName>
    <definedName name="BLUE10" localSheetId="17">#REF!</definedName>
    <definedName name="BLUE10" localSheetId="7">#REF!</definedName>
    <definedName name="BLUE10" localSheetId="8">#REF!</definedName>
    <definedName name="BLUE10" localSheetId="10">#REF!</definedName>
    <definedName name="BLUE10">#REF!</definedName>
    <definedName name="BLUE2" localSheetId="11">#REF!</definedName>
    <definedName name="BLUE2" localSheetId="12">#REF!</definedName>
    <definedName name="BLUE2" localSheetId="17">#REF!</definedName>
    <definedName name="BLUE2">#REF!</definedName>
    <definedName name="BLUE3" localSheetId="11">#REF!</definedName>
    <definedName name="BLUE3" localSheetId="12">#REF!</definedName>
    <definedName name="BLUE3" localSheetId="17">#REF!</definedName>
    <definedName name="BLUE3">#REF!</definedName>
    <definedName name="BLUE4" localSheetId="11">#REF!</definedName>
    <definedName name="BLUE4" localSheetId="12">#REF!</definedName>
    <definedName name="BLUE4" localSheetId="17">#REF!</definedName>
    <definedName name="BLUE4">#REF!</definedName>
    <definedName name="BLUE5" localSheetId="11">#REF!</definedName>
    <definedName name="BLUE5" localSheetId="12">#REF!</definedName>
    <definedName name="BLUE5" localSheetId="17">#REF!</definedName>
    <definedName name="BLUE5">#REF!</definedName>
    <definedName name="BLUE6" localSheetId="11">#REF!</definedName>
    <definedName name="BLUE6" localSheetId="12">#REF!</definedName>
    <definedName name="BLUE6" localSheetId="17">#REF!</definedName>
    <definedName name="BLUE6">#REF!</definedName>
    <definedName name="BLUE7" localSheetId="11">#REF!</definedName>
    <definedName name="BLUE7" localSheetId="12">#REF!</definedName>
    <definedName name="BLUE7" localSheetId="17">#REF!</definedName>
    <definedName name="BLUE7">#REF!</definedName>
    <definedName name="BLUE8">#N/A</definedName>
    <definedName name="BLUE9">#N/A</definedName>
    <definedName name="Breakdown">#REF!</definedName>
    <definedName name="BUDGET" localSheetId="11">#REF!</definedName>
    <definedName name="BUDGET" localSheetId="12">#REF!</definedName>
    <definedName name="BUDGET" localSheetId="17">#REF!</definedName>
    <definedName name="BUDGET" localSheetId="7">#REF!</definedName>
    <definedName name="BUDGET" localSheetId="8">#REF!</definedName>
    <definedName name="BUDGET" localSheetId="10">#REF!</definedName>
    <definedName name="BUDGET">#REF!</definedName>
    <definedName name="BULL" localSheetId="11">#REF!</definedName>
    <definedName name="BULL" localSheetId="12">#REF!</definedName>
    <definedName name="BULL" localSheetId="17">#REF!</definedName>
    <definedName name="BULL" localSheetId="7">#REF!</definedName>
    <definedName name="BULL" localSheetId="8">#REF!</definedName>
    <definedName name="BULL" localSheetId="10">#REF!</definedName>
    <definedName name="BULL">#REF!</definedName>
    <definedName name="C_" localSheetId="11">#REF!</definedName>
    <definedName name="C_" localSheetId="12">#REF!</definedName>
    <definedName name="C_" localSheetId="17">#REF!</definedName>
    <definedName name="C_" localSheetId="7">#REF!</definedName>
    <definedName name="C_" localSheetId="8">#REF!</definedName>
    <definedName name="C_" localSheetId="10">#REF!</definedName>
    <definedName name="C_">#REF!</definedName>
    <definedName name="Car_Hire">#REF!</definedName>
    <definedName name="Category">#REF!</definedName>
    <definedName name="CC">#REF!</definedName>
    <definedName name="CDEL" localSheetId="12">OFFSET(#REF!,0,0,MAX(#REF!),1)</definedName>
    <definedName name="CDEL" localSheetId="14">OFFSET(#REF!,0,0,MAX(#REF!),1)</definedName>
    <definedName name="CDEL" localSheetId="7">OFFSET(#REF!,0,0,MAX(#REF!),1)</definedName>
    <definedName name="CDEL" localSheetId="10">OFFSET(#REF!,0,0,MAX(#REF!),1)</definedName>
    <definedName name="CDEL">OFFSET(#REF!,0,0,MAX(#REF!),1)</definedName>
    <definedName name="CLASSIFICATION">#REF!</definedName>
    <definedName name="Constructed_tracker" localSheetId="11">#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 localSheetId="11">#REF!</definedName>
    <definedName name="CUMBUDGET" localSheetId="12">#REF!</definedName>
    <definedName name="CUMBUDGET" localSheetId="17">#REF!</definedName>
    <definedName name="CUMBUDGET" localSheetId="7">#REF!</definedName>
    <definedName name="CUMBUDGET" localSheetId="8">#REF!</definedName>
    <definedName name="CUMBUDGET" localSheetId="10">#REF!</definedName>
    <definedName name="CUMBUDGET">#REF!</definedName>
    <definedName name="CUMOUTTURN" localSheetId="11">#REF!</definedName>
    <definedName name="CUMOUTTURN" localSheetId="12">#REF!</definedName>
    <definedName name="CUMOUTTURN" localSheetId="17">#REF!</definedName>
    <definedName name="CUMOUTTURN" localSheetId="7">#REF!</definedName>
    <definedName name="CUMOUTTURN" localSheetId="8">#REF!</definedName>
    <definedName name="CUMOUTTURN" localSheetId="10">#REF!</definedName>
    <definedName name="CUMOUTTURN">#REF!</definedName>
    <definedName name="CUMPROFILE" localSheetId="11">#REF!</definedName>
    <definedName name="CUMPROFILE" localSheetId="12">#REF!</definedName>
    <definedName name="CUMPROFILE" localSheetId="17">#REF!</definedName>
    <definedName name="CUMPROFILE" localSheetId="7">#REF!</definedName>
    <definedName name="CUMPROFILE" localSheetId="8">#REF!</definedName>
    <definedName name="CUMPROFILE" localSheetId="10">#REF!</definedName>
    <definedName name="CUMPROFILE">#REF!</definedName>
    <definedName name="CUMTOTAL" localSheetId="11">#REF!</definedName>
    <definedName name="CUMTOTAL" localSheetId="12">#REF!</definedName>
    <definedName name="CUMTOTAL" localSheetId="17">#REF!</definedName>
    <definedName name="CUMTOTAL">#REF!</definedName>
    <definedName name="D" localSheetId="11">#REF!</definedName>
    <definedName name="D" localSheetId="12">#REF!</definedName>
    <definedName name="D" localSheetId="17">#REF!</definedName>
    <definedName name="D">#REF!</definedName>
    <definedName name="DASCFTAB" localSheetId="11">#REF!</definedName>
    <definedName name="DASCFTAB" localSheetId="12">#REF!</definedName>
    <definedName name="DASCFTAB" localSheetId="17">#REF!</definedName>
    <definedName name="DASCFTAB">#REF!</definedName>
    <definedName name="data" localSheetId="11">#REF!</definedName>
    <definedName name="data" localSheetId="12">#REF!</definedName>
    <definedName name="data" localSheetId="17">#REF!</definedName>
    <definedName name="data">#REF!</definedName>
    <definedName name="Data_col1">#REF!</definedName>
    <definedName name="Data_col2" localSheetId="11">#REF!</definedName>
    <definedName name="Data_col2" localSheetId="12">#REF!</definedName>
    <definedName name="Data_col2" localSheetId="17">#REF!</definedName>
    <definedName name="Data_col2" localSheetId="7">#REF!</definedName>
    <definedName name="Data_col2" localSheetId="8">#REF!</definedName>
    <definedName name="Data_col2" localSheetId="10">#REF!</definedName>
    <definedName name="Data_col2">#REF!</definedName>
    <definedName name="Data_col3" localSheetId="11">#REF!</definedName>
    <definedName name="Data_col3" localSheetId="12">#REF!</definedName>
    <definedName name="Data_col3" localSheetId="17">#REF!</definedName>
    <definedName name="Data_col3">#REF!</definedName>
    <definedName name="data2" localSheetId="11">#REF!</definedName>
    <definedName name="data2" localSheetId="12">#REF!</definedName>
    <definedName name="data2" localSheetId="17">#REF!</definedName>
    <definedName name="data2">#REF!</definedName>
    <definedName name="datazone">#REF!</definedName>
    <definedName name="Days">#REF!</definedName>
    <definedName name="ddd" localSheetId="9" hidden="1">{#N/A,#N/A,FALSE,"CGBR95C"}</definedName>
    <definedName name="ddd" localSheetId="11" hidden="1">{#N/A,#N/A,FALSE,"CGBR95C"}</definedName>
    <definedName name="ddd" localSheetId="12" hidden="1">{#N/A,#N/A,FALSE,"CGBR95C"}</definedName>
    <definedName name="ddd" localSheetId="17" hidden="1">{#N/A,#N/A,FALSE,"CGBR95C"}</definedName>
    <definedName name="ddd" localSheetId="18" hidden="1">{#N/A,#N/A,FALSE,"CGBR95C"}</definedName>
    <definedName name="ddd" localSheetId="2" hidden="1">{#N/A,#N/A,FALSE,"CGBR95C"}</definedName>
    <definedName name="ddd" localSheetId="7" hidden="1">{#N/A,#N/A,FALSE,"CGBR95C"}</definedName>
    <definedName name="ddd" localSheetId="8" hidden="1">{#N/A,#N/A,FALSE,"CGBR95C"}</definedName>
    <definedName name="ddd" localSheetId="10" hidden="1">{#N/A,#N/A,FALSE,"CGBR95C"}</definedName>
    <definedName name="ddd" hidden="1">{#N/A,#N/A,FALSE,"CGBR95C"}</definedName>
    <definedName name="dddd" localSheetId="9" hidden="1">{#N/A,#N/A,FALSE,"CGBR95C"}</definedName>
    <definedName name="dddd" localSheetId="11" hidden="1">{#N/A,#N/A,FALSE,"CGBR95C"}</definedName>
    <definedName name="dddd" localSheetId="12" hidden="1">{#N/A,#N/A,FALSE,"CGBR95C"}</definedName>
    <definedName name="dddd" localSheetId="17" hidden="1">{#N/A,#N/A,FALSE,"CGBR95C"}</definedName>
    <definedName name="dddd" localSheetId="18" hidden="1">{#N/A,#N/A,FALSE,"CGBR95C"}</definedName>
    <definedName name="dddd" localSheetId="2" hidden="1">{#N/A,#N/A,FALSE,"CGBR95C"}</definedName>
    <definedName name="dddd" localSheetId="7" hidden="1">{#N/A,#N/A,FALSE,"CGBR95C"}</definedName>
    <definedName name="dddd" localSheetId="8" hidden="1">{#N/A,#N/A,FALSE,"CGBR95C"}</definedName>
    <definedName name="dddd" localSheetId="10" hidden="1">{#N/A,#N/A,FALSE,"CGBR95C"}</definedName>
    <definedName name="dddd" hidden="1">{#N/A,#N/A,FALSE,"CGBR95C"}</definedName>
    <definedName name="ddddddd" localSheetId="9" hidden="1">{#N/A,#N/A,FALSE,"CGBR95C"}</definedName>
    <definedName name="ddddddd" localSheetId="11" hidden="1">{#N/A,#N/A,FALSE,"CGBR95C"}</definedName>
    <definedName name="ddddddd" localSheetId="12" hidden="1">{#N/A,#N/A,FALSE,"CGBR95C"}</definedName>
    <definedName name="ddddddd" localSheetId="17" hidden="1">{#N/A,#N/A,FALSE,"CGBR95C"}</definedName>
    <definedName name="ddddddd" localSheetId="18" hidden="1">{#N/A,#N/A,FALSE,"CGBR95C"}</definedName>
    <definedName name="ddddddd" localSheetId="2" hidden="1">{#N/A,#N/A,FALSE,"CGBR95C"}</definedName>
    <definedName name="ddddddd" localSheetId="7" hidden="1">{#N/A,#N/A,FALSE,"CGBR95C"}</definedName>
    <definedName name="ddddddd" localSheetId="8" hidden="1">{#N/A,#N/A,FALSE,"CGBR95C"}</definedName>
    <definedName name="ddddddd" localSheetId="10" hidden="1">{#N/A,#N/A,FALSE,"CGBR95C"}</definedName>
    <definedName name="ddddddd" hidden="1">{#N/A,#N/A,FALSE,"CGBR95C"}</definedName>
    <definedName name="dddddddddddd" localSheetId="9" hidden="1">{#N/A,#N/A,FALSE,"CGBR95C"}</definedName>
    <definedName name="dddddddddddd" localSheetId="11" hidden="1">{#N/A,#N/A,FALSE,"CGBR95C"}</definedName>
    <definedName name="dddddddddddd" localSheetId="12" hidden="1">{#N/A,#N/A,FALSE,"CGBR95C"}</definedName>
    <definedName name="dddddddddddd" localSheetId="17" hidden="1">{#N/A,#N/A,FALSE,"CGBR95C"}</definedName>
    <definedName name="dddddddddddd" localSheetId="18" hidden="1">{#N/A,#N/A,FALSE,"CGBR95C"}</definedName>
    <definedName name="dddddddddddd" localSheetId="2" hidden="1">{#N/A,#N/A,FALSE,"CGBR95C"}</definedName>
    <definedName name="dddddddddddd" localSheetId="7" hidden="1">{#N/A,#N/A,FALSE,"CGBR95C"}</definedName>
    <definedName name="dddddddddddd" localSheetId="8" hidden="1">{#N/A,#N/A,FALSE,"CGBR95C"}</definedName>
    <definedName name="dddddddddddd" localSheetId="10" hidden="1">{#N/A,#N/A,FALSE,"CGBR95C"}</definedName>
    <definedName name="dddddddddddd" hidden="1">{#N/A,#N/A,FALSE,"CGBR95C"}</definedName>
    <definedName name="DEC" localSheetId="11">#REF!</definedName>
    <definedName name="DEC">#REF!</definedName>
    <definedName name="DEC_2012">#REF!</definedName>
    <definedName name="DEPR" localSheetId="11">#REF!</definedName>
    <definedName name="DEPR" localSheetId="12">#REF!</definedName>
    <definedName name="DEPR" localSheetId="17">#REF!</definedName>
    <definedName name="DEPR" localSheetId="7">#REF!</definedName>
    <definedName name="DEPR" localSheetId="8">#REF!</definedName>
    <definedName name="DEPR" localSheetId="10">#REF!</definedName>
    <definedName name="DEPR">#REF!</definedName>
    <definedName name="dfg" localSheetId="9" hidden="1">{#N/A,#N/A,FALSE,"TMCOMP96";#N/A,#N/A,FALSE,"MAT96";#N/A,#N/A,FALSE,"FANDA96";#N/A,#N/A,FALSE,"INTRAN96";#N/A,#N/A,FALSE,"NAA9697";#N/A,#N/A,FALSE,"ECWEBB";#N/A,#N/A,FALSE,"MFT96";#N/A,#N/A,FALSE,"CTrecon"}</definedName>
    <definedName name="dfg" localSheetId="1"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18" hidden="1">{#N/A,#N/A,FALSE,"TMCOMP96";#N/A,#N/A,FALSE,"MAT96";#N/A,#N/A,FALSE,"FANDA96";#N/A,#N/A,FALSE,"INTRAN96";#N/A,#N/A,FALSE,"NAA9697";#N/A,#N/A,FALSE,"ECWEBB";#N/A,#N/A,FALSE,"MFT96";#N/A,#N/A,FALSE,"CTrecon"}</definedName>
    <definedName name="dfg" localSheetId="2"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18"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9" hidden="1">{#N/A,#N/A,FALSE,"CGBR95C"}</definedName>
    <definedName name="dfgdfg" localSheetId="11" hidden="1">{#N/A,#N/A,FALSE,"CGBR95C"}</definedName>
    <definedName name="dfgdfg" localSheetId="12" hidden="1">{#N/A,#N/A,FALSE,"CGBR95C"}</definedName>
    <definedName name="dfgdfg" localSheetId="17" hidden="1">{#N/A,#N/A,FALSE,"CGBR95C"}</definedName>
    <definedName name="dfgdfg" localSheetId="18" hidden="1">{#N/A,#N/A,FALSE,"CGBR95C"}</definedName>
    <definedName name="dfgdfg" localSheetId="2" hidden="1">{#N/A,#N/A,FALSE,"CGBR95C"}</definedName>
    <definedName name="dfgdfg" localSheetId="7" hidden="1">{#N/A,#N/A,FALSE,"CGBR95C"}</definedName>
    <definedName name="dfgdfg" localSheetId="8" hidden="1">{#N/A,#N/A,FALSE,"CGBR95C"}</definedName>
    <definedName name="dfgdfg" localSheetId="10" hidden="1">{#N/A,#N/A,FALSE,"CGBR95C"}</definedName>
    <definedName name="dfgdfg" hidden="1">{#N/A,#N/A,FALSE,"CGBR95C"}</definedName>
    <definedName name="dfrgfdgs" localSheetId="9" hidden="1">{#N/A,#N/A,FALSE,"TMCOMP96";#N/A,#N/A,FALSE,"MAT96";#N/A,#N/A,FALSE,"FANDA96";#N/A,#N/A,FALSE,"INTRAN96";#N/A,#N/A,FALSE,"NAA9697";#N/A,#N/A,FALSE,"ECWEBB";#N/A,#N/A,FALSE,"MFT96";#N/A,#N/A,FALSE,"CTrecon"}</definedName>
    <definedName name="dfrgfdgs" localSheetId="1"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18"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18"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18"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 localSheetId="11">#REF!</definedName>
    <definedName name="DIR">#REF!</definedName>
    <definedName name="DirData" localSheetId="11">#REF!</definedName>
    <definedName name="DirData" localSheetId="12">#REF!</definedName>
    <definedName name="DirData" localSheetId="17">#REF!</definedName>
    <definedName name="DirData" localSheetId="7">#REF!</definedName>
    <definedName name="DirData" localSheetId="8">#REF!</definedName>
    <definedName name="DirData" localSheetId="10">#REF!</definedName>
    <definedName name="DirData">#REF!</definedName>
    <definedName name="directorate" localSheetId="11">#REF!</definedName>
    <definedName name="directorate" localSheetId="12">#REF!</definedName>
    <definedName name="directorate" localSheetId="17">#REF!</definedName>
    <definedName name="directorate" localSheetId="7">#REF!</definedName>
    <definedName name="directorate" localSheetId="8">#REF!</definedName>
    <definedName name="directorate" localSheetId="10">#REF!</definedName>
    <definedName name="directorate">#REF!</definedName>
    <definedName name="Directoratelive">#REF!</definedName>
    <definedName name="Distribution" localSheetId="1" hidden="1">#REF!</definedName>
    <definedName name="Distribution" localSheetId="11" hidden="1">#REF!</definedName>
    <definedName name="Distribution" localSheetId="12" hidden="1">#REF!</definedName>
    <definedName name="Distribution" localSheetId="13"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18" hidden="1">#REF!</definedName>
    <definedName name="Distribution" localSheetId="2" hidden="1">#REF!</definedName>
    <definedName name="Distribution" localSheetId="3" hidden="1">#REF!</definedName>
    <definedName name="Distribution" localSheetId="4" hidden="1">#REF!</definedName>
    <definedName name="Distribution" localSheetId="5" hidden="1">#REF!</definedName>
    <definedName name="Distribution" localSheetId="6" hidden="1">#REF!</definedName>
    <definedName name="Distribution" localSheetId="7" hidden="1">#REF!</definedName>
    <definedName name="Distribution" localSheetId="10" hidden="1">#REF!</definedName>
    <definedName name="Distribution" localSheetId="0" hidden="1">#REF!</definedName>
    <definedName name="Distribution" hidden="1">#REF!</definedName>
    <definedName name="distribution1" localSheetId="11" hidden="1">#REF!</definedName>
    <definedName name="distribution1" localSheetId="12" hidden="1">#REF!</definedName>
    <definedName name="distribution1" localSheetId="17" hidden="1">#REF!</definedName>
    <definedName name="distribution1" hidden="1">#REF!</definedName>
    <definedName name="dsfgdfg" localSheetId="9" hidden="1">{#N/A,#N/A,FALSE,"TMCOMP96";#N/A,#N/A,FALSE,"MAT96";#N/A,#N/A,FALSE,"FANDA96";#N/A,#N/A,FALSE,"INTRAN96";#N/A,#N/A,FALSE,"NAA9697";#N/A,#N/A,FALSE,"ECWEBB";#N/A,#N/A,FALSE,"MFT96";#N/A,#N/A,FALSE,"CTrecon"}</definedName>
    <definedName name="dsfgdfg" localSheetId="1"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18" hidden="1">{#N/A,#N/A,FALSE,"TMCOMP96";#N/A,#N/A,FALSE,"MAT96";#N/A,#N/A,FALSE,"FANDA96";#N/A,#N/A,FALSE,"INTRAN96";#N/A,#N/A,FALSE,"NAA9697";#N/A,#N/A,FALSE,"ECWEBB";#N/A,#N/A,FALSE,"MFT96";#N/A,#N/A,FALSE,"CTrecon"}</definedName>
    <definedName name="dsfgdfg" localSheetId="2"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18"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18"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 localSheetId="11">#REF!</definedName>
    <definedName name="dwl_data_P09b" localSheetId="12">#REF!</definedName>
    <definedName name="dwl_data_P09b" localSheetId="13">#REF!</definedName>
    <definedName name="dwl_data_P09b" localSheetId="14">#REF!</definedName>
    <definedName name="dwl_data_P09b" localSheetId="17">#REF!</definedName>
    <definedName name="dwl_data_P09b" localSheetId="3">#REF!</definedName>
    <definedName name="dwl_data_P09b">#REF!</definedName>
    <definedName name="dwl_dates">#REF!</definedName>
    <definedName name="dwl_dates_fy">#REF!</definedName>
    <definedName name="dwl_dates_P09b" localSheetId="11">#REF!</definedName>
    <definedName name="dwl_dates_P09b" localSheetId="12">#REF!</definedName>
    <definedName name="dwl_dates_P09b" localSheetId="13">#REF!</definedName>
    <definedName name="dwl_dates_P09b" localSheetId="14">#REF!</definedName>
    <definedName name="dwl_dates_P09b" localSheetId="17">#REF!</definedName>
    <definedName name="dwl_dates_P09b" localSheetId="3">#REF!</definedName>
    <definedName name="dwl_dates_P09b">#REF!</definedName>
    <definedName name="dwl_vars">#REF!</definedName>
    <definedName name="dwl_vars_P09b" localSheetId="11">#REF!</definedName>
    <definedName name="dwl_vars_P09b" localSheetId="12">#REF!</definedName>
    <definedName name="dwl_vars_P09b" localSheetId="13">#REF!</definedName>
    <definedName name="dwl_vars_P09b" localSheetId="14">#REF!</definedName>
    <definedName name="dwl_vars_P09b" localSheetId="17">#REF!</definedName>
    <definedName name="dwl_vars_P09b" localSheetId="3">#REF!</definedName>
    <definedName name="dwl_vars_P09b">#REF!</definedName>
    <definedName name="e" localSheetId="11">#REF!</definedName>
    <definedName name="e" localSheetId="12">#REF!</definedName>
    <definedName name="e" localSheetId="17">#REF!</definedName>
    <definedName name="e">#REF!</definedName>
    <definedName name="ecscost" localSheetId="11">#REF!</definedName>
    <definedName name="ecscost" localSheetId="12">#REF!</definedName>
    <definedName name="ecscost" localSheetId="13">#REF!</definedName>
    <definedName name="ecscost" localSheetId="14">#REF!</definedName>
    <definedName name="ecscost" localSheetId="17">#REF!</definedName>
    <definedName name="ecscost" localSheetId="7">#REF!</definedName>
    <definedName name="ecscost" localSheetId="8">#REF!</definedName>
    <definedName name="ecscost" localSheetId="10">#REF!</definedName>
    <definedName name="ecscost">#REF!</definedName>
    <definedName name="ee" localSheetId="11">#REF!</definedName>
    <definedName name="ee" localSheetId="12">#REF!</definedName>
    <definedName name="ee" localSheetId="17">#REF!</definedName>
    <definedName name="ee" localSheetId="7">#REF!</definedName>
    <definedName name="ee" localSheetId="8">#REF!</definedName>
    <definedName name="ee" localSheetId="10">#REF!</definedName>
    <definedName name="ee">#REF!</definedName>
    <definedName name="eeapp" localSheetId="11">#REF!</definedName>
    <definedName name="eeapp" localSheetId="12">#REF!</definedName>
    <definedName name="eeapp" localSheetId="14">#REF!</definedName>
    <definedName name="eeapp" localSheetId="17">#REF!</definedName>
    <definedName name="eeapp" localSheetId="7">#REF!</definedName>
    <definedName name="eeapp" localSheetId="8">#REF!</definedName>
    <definedName name="eeapp" localSheetId="10">#REF!</definedName>
    <definedName name="eeapp">#REF!</definedName>
    <definedName name="eee" localSheetId="11">#REF!</definedName>
    <definedName name="eee" localSheetId="12">#REF!</definedName>
    <definedName name="eee" localSheetId="17">#REF!</definedName>
    <definedName name="eee" localSheetId="7">#REF!</definedName>
    <definedName name="eee" localSheetId="8">#REF!</definedName>
    <definedName name="eee" localSheetId="10">#REF!</definedName>
    <definedName name="eee">#REF!</definedName>
    <definedName name="eeeee" localSheetId="11">#REF!</definedName>
    <definedName name="eeeee" localSheetId="12">#REF!</definedName>
    <definedName name="eeeee" localSheetId="17">#REF!</definedName>
    <definedName name="eeeee" localSheetId="7">#REF!</definedName>
    <definedName name="eeeee" localSheetId="8">#REF!</definedName>
    <definedName name="eeeee" localSheetId="10">#REF!</definedName>
    <definedName name="eeeee">#REF!</definedName>
    <definedName name="EFO" localSheetId="12" hidden="1">#REF!</definedName>
    <definedName name="EFO" localSheetId="13" hidden="1">#REF!</definedName>
    <definedName name="EFO" localSheetId="14" hidden="1">#REF!</definedName>
    <definedName name="EFO" localSheetId="17" hidden="1">#REF!</definedName>
    <definedName name="EFO" hidden="1">#REF!</definedName>
    <definedName name="Ev">#REF!</definedName>
    <definedName name="Excess_fares">#REF!</definedName>
    <definedName name="ExtraProfiles" localSheetId="1" hidden="1">#REF!</definedName>
    <definedName name="ExtraProfiles" localSheetId="11" hidden="1">#REF!</definedName>
    <definedName name="ExtraProfiles" localSheetId="12" hidden="1">#REF!</definedName>
    <definedName name="ExtraProfiles" localSheetId="13"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18" hidden="1">#REF!</definedName>
    <definedName name="ExtraProfiles" localSheetId="2" hidden="1">#REF!</definedName>
    <definedName name="ExtraProfiles" localSheetId="3" hidden="1">#REF!</definedName>
    <definedName name="ExtraProfiles" localSheetId="4" hidden="1">#REF!</definedName>
    <definedName name="ExtraProfiles" localSheetId="5" hidden="1">#REF!</definedName>
    <definedName name="ExtraProfiles" localSheetId="6" hidden="1">#REF!</definedName>
    <definedName name="ExtraProfiles" localSheetId="7" hidden="1">#REF!</definedName>
    <definedName name="ExtraProfiles" localSheetId="10" hidden="1">#REF!</definedName>
    <definedName name="ExtraProfiles" localSheetId="0" hidden="1">#REF!</definedName>
    <definedName name="ExtraProfiles" hidden="1">#REF!</definedName>
    <definedName name="ExtraProfiless" localSheetId="11" hidden="1">#REF!</definedName>
    <definedName name="ExtraProfiless" localSheetId="12" hidden="1">#REF!</definedName>
    <definedName name="ExtraProfiless" localSheetId="13" hidden="1">#REF!</definedName>
    <definedName name="ExtraProfiless" localSheetId="17" hidden="1">#REF!</definedName>
    <definedName name="ExtraProfiless" localSheetId="3" hidden="1">#REF!</definedName>
    <definedName name="ExtraProfiless" hidden="1">#REF!</definedName>
    <definedName name="FDDD" localSheetId="9" hidden="1">{#N/A,#N/A,FALSE,"TMCOMP96";#N/A,#N/A,FALSE,"MAT96";#N/A,#N/A,FALSE,"FANDA96";#N/A,#N/A,FALSE,"INTRAN96";#N/A,#N/A,FALSE,"NAA9697";#N/A,#N/A,FALSE,"ECWEBB";#N/A,#N/A,FALSE,"MFT96";#N/A,#N/A,FALSE,"CTrecon"}</definedName>
    <definedName name="FDDD" localSheetId="1"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18"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18"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1" hidden="1">#REF!</definedName>
    <definedName name="fdsgfdg" localSheetId="12" hidden="1">#REF!</definedName>
    <definedName name="fdsgfdg" localSheetId="13" hidden="1">#REF!</definedName>
    <definedName name="fdsgfdg" localSheetId="17" hidden="1">#REF!</definedName>
    <definedName name="fdsgfdg" localSheetId="3" hidden="1">#REF!</definedName>
    <definedName name="fdsgfdg" hidden="1">#REF!</definedName>
    <definedName name="FEB" localSheetId="11">#REF!</definedName>
    <definedName name="FEB" localSheetId="12">#REF!</definedName>
    <definedName name="FEB" localSheetId="17">#REF!</definedName>
    <definedName name="FEB">#REF!</definedName>
    <definedName name="FEB_2012">#REF!</definedName>
    <definedName name="fffffffff" localSheetId="9" hidden="1">{#N/A,#N/A,FALSE,"CGBR95C"}</definedName>
    <definedName name="fffffffff" localSheetId="11" hidden="1">{#N/A,#N/A,FALSE,"CGBR95C"}</definedName>
    <definedName name="fffffffff" localSheetId="12" hidden="1">{#N/A,#N/A,FALSE,"CGBR95C"}</definedName>
    <definedName name="fffffffff" localSheetId="17" hidden="1">{#N/A,#N/A,FALSE,"CGBR95C"}</definedName>
    <definedName name="fffffffff" localSheetId="18" hidden="1">{#N/A,#N/A,FALSE,"CGBR95C"}</definedName>
    <definedName name="fffffffff" localSheetId="2" hidden="1">{#N/A,#N/A,FALSE,"CGBR95C"}</definedName>
    <definedName name="fffffffff" localSheetId="7" hidden="1">{#N/A,#N/A,FALSE,"CGBR95C"}</definedName>
    <definedName name="fffffffff" localSheetId="8" hidden="1">{#N/A,#N/A,FALSE,"CGBR95C"}</definedName>
    <definedName name="fffffffff" localSheetId="10" hidden="1">{#N/A,#N/A,FALSE,"CGBR95C"}</definedName>
    <definedName name="fffffffff" hidden="1">{#N/A,#N/A,FALSE,"CGBR95C"}</definedName>
    <definedName name="fg" localSheetId="9" hidden="1">{#N/A,#N/A,FALSE,"TMCOMP96";#N/A,#N/A,FALSE,"MAT96";#N/A,#N/A,FALSE,"FANDA96";#N/A,#N/A,FALSE,"INTRAN96";#N/A,#N/A,FALSE,"NAA9697";#N/A,#N/A,FALSE,"ECWEBB";#N/A,#N/A,FALSE,"MFT96";#N/A,#N/A,FALSE,"CTrecon"}</definedName>
    <definedName name="fg" localSheetId="1"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18"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18"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2"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18"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18"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18"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18"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 localSheetId="11">#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 localSheetId="11">#REF!</definedName>
    <definedName name="Fornote" localSheetId="12">#REF!</definedName>
    <definedName name="Fornote" localSheetId="17">#REF!</definedName>
    <definedName name="Fornote" localSheetId="7">#REF!</definedName>
    <definedName name="Fornote" localSheetId="8">#REF!</definedName>
    <definedName name="Fornote" localSheetId="10">#REF!</definedName>
    <definedName name="Fornote">#REF!</definedName>
    <definedName name="FP" localSheetId="11">#REF!</definedName>
    <definedName name="FP" localSheetId="12">#REF!</definedName>
    <definedName name="FP" localSheetId="17">#REF!</definedName>
    <definedName name="FP" localSheetId="7">#REF!</definedName>
    <definedName name="FP" localSheetId="8">#REF!</definedName>
    <definedName name="FP" localSheetId="10">#REF!</definedName>
    <definedName name="FP">#REF!</definedName>
    <definedName name="fyu" localSheetId="13" hidden="1">#REF!</definedName>
    <definedName name="fyu" localSheetId="14" hidden="1">#REF!</definedName>
    <definedName name="fyu" localSheetId="3" hidden="1">#REF!</definedName>
    <definedName name="fyu" localSheetId="7" hidden="1">#REF!</definedName>
    <definedName name="fyu" localSheetId="10" hidden="1">#REF!</definedName>
    <definedName name="fyu" hidden="1">#REF!</definedName>
    <definedName name="General_CDEL" localSheetId="12">OFFSET(#REF!,0,0,MAX(#REF!)-1,1)</definedName>
    <definedName name="General_CDEL" localSheetId="14">OFFSET(#REF!,0,0,MAX(#REF!)-1,1)</definedName>
    <definedName name="General_CDEL" localSheetId="7">OFFSET(#REF!,0,0,MAX(#REF!)-1,1)</definedName>
    <definedName name="General_CDEL" localSheetId="10">OFFSET(#REF!,0,0,MAX(#REF!)-1,1)</definedName>
    <definedName name="General_CDEL">OFFSET(#REF!,0,0,MAX(#REF!)-1,1)</definedName>
    <definedName name="General_RDEL" localSheetId="12">OFFSET(#REF!,0,0,MAX(#REF!)-1,1)</definedName>
    <definedName name="General_RDEL" localSheetId="14">OFFSET(#REF!,0,0,MAX(#REF!)-1,1)</definedName>
    <definedName name="General_RDEL" localSheetId="7">OFFSET(#REF!,0,0,MAX(#REF!)-1,1)</definedName>
    <definedName name="General_RDEL" localSheetId="10">OFFSET(#REF!,0,0,MAX(#REF!)-1,1)</definedName>
    <definedName name="General_RDEL">OFFSET(#REF!,0,0,MAX(#REF!)-1,1)</definedName>
    <definedName name="ghj" localSheetId="9" hidden="1">{#N/A,#N/A,FALSE,"TMCOMP96";#N/A,#N/A,FALSE,"MAT96";#N/A,#N/A,FALSE,"FANDA96";#N/A,#N/A,FALSE,"INTRAN96";#N/A,#N/A,FALSE,"NAA9697";#N/A,#N/A,FALSE,"ECWEBB";#N/A,#N/A,FALSE,"MFT96";#N/A,#N/A,FALSE,"CTrecon"}</definedName>
    <definedName name="ghj" localSheetId="1"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18"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REF!</definedName>
    <definedName name="Grade">#REF!</definedName>
    <definedName name="GRAPH" localSheetId="11">#REF!</definedName>
    <definedName name="GRAPH" localSheetId="12">#REF!</definedName>
    <definedName name="GRAPH" localSheetId="17">#REF!</definedName>
    <definedName name="GRAPH" localSheetId="7">#REF!</definedName>
    <definedName name="GRAPH" localSheetId="8">#REF!</definedName>
    <definedName name="GRAPH" localSheetId="10">#REF!</definedName>
    <definedName name="GRAPH">#REF!</definedName>
    <definedName name="GRAPHS" localSheetId="11">#REF!</definedName>
    <definedName name="GRAPHS" localSheetId="12">#REF!</definedName>
    <definedName name="GRAPHS" localSheetId="17">#REF!</definedName>
    <definedName name="GRAPHS" localSheetId="7">#REF!</definedName>
    <definedName name="GRAPHS" localSheetId="8">#REF!</definedName>
    <definedName name="GRAPHS" localSheetId="10">#REF!</definedName>
    <definedName name="GRAPHS">#REF!</definedName>
    <definedName name="H" localSheetId="13" hidden="1">#REF!</definedName>
    <definedName name="H" hidden="1">#REF!</definedName>
    <definedName name="hag" localSheetId="14">#REF!</definedName>
    <definedName name="hag">#REF!</definedName>
    <definedName name="hfrse4" localSheetId="9"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2"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18" hidden="1">{#N/A,#N/A,FALSE,"TMCOMP96";#N/A,#N/A,FALSE,"MAT96";#N/A,#N/A,FALSE,"FANDA96";#N/A,#N/A,FALSE,"INTRAN96";#N/A,#N/A,FALSE,"NAA9697";#N/A,#N/A,FALSE,"ECWEBB";#N/A,#N/A,FALSE,"MFT96";#N/A,#N/A,FALSE,"CTrecon"}</definedName>
    <definedName name="hfrse4" localSheetId="2"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2"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18"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9" hidden="1">{#N/A,#N/A,FALSE,"CGBR95C"}</definedName>
    <definedName name="hhhhhhh" localSheetId="11" hidden="1">{#N/A,#N/A,FALSE,"CGBR95C"}</definedName>
    <definedName name="hhhhhhh" localSheetId="12" hidden="1">{#N/A,#N/A,FALSE,"CGBR95C"}</definedName>
    <definedName name="hhhhhhh" localSheetId="17" hidden="1">{#N/A,#N/A,FALSE,"CGBR95C"}</definedName>
    <definedName name="hhhhhhh" localSheetId="18" hidden="1">{#N/A,#N/A,FALSE,"CGBR95C"}</definedName>
    <definedName name="hhhhhhh" localSheetId="2" hidden="1">{#N/A,#N/A,FALSE,"CGBR95C"}</definedName>
    <definedName name="hhhhhhh" localSheetId="7" hidden="1">{#N/A,#N/A,FALSE,"CGBR95C"}</definedName>
    <definedName name="hhhhhhh" localSheetId="8" hidden="1">{#N/A,#N/A,FALSE,"CGBR95C"}</definedName>
    <definedName name="hhhhhhh" localSheetId="10" hidden="1">{#N/A,#N/A,FALSE,"CGBR95C"}</definedName>
    <definedName name="hhhhhhh" hidden="1">{#N/A,#N/A,FALSE,"CGBR95C"}</definedName>
    <definedName name="HoD">#REF!</definedName>
    <definedName name="Hor">#REF!</definedName>
    <definedName name="Horizontal">#REF!</definedName>
    <definedName name="HTML_CodePage" hidden="1">1</definedName>
    <definedName name="HTML_Control" localSheetId="9" hidden="1">{"'Claimants'!$B$2:$E$38"}</definedName>
    <definedName name="HTML_Control" localSheetId="1"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18" hidden="1">{"'Claimants'!$B$2:$E$38"}</definedName>
    <definedName name="HTML_Control" localSheetId="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1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 localSheetId="11">#REF!</definedName>
    <definedName name="ilgupPbr" localSheetId="12">#REF!</definedName>
    <definedName name="ilgupPbr" localSheetId="13">#REF!</definedName>
    <definedName name="ilgupPbr" localSheetId="14">#REF!</definedName>
    <definedName name="ilgupPbr" localSheetId="17">#REF!</definedName>
    <definedName name="ilgupPbr" localSheetId="3">#REF!</definedName>
    <definedName name="ilgupPbr">#REF!</definedName>
    <definedName name="imf" localSheetId="11" hidden="1">#REF!</definedName>
    <definedName name="imf" localSheetId="12" hidden="1">#REF!</definedName>
    <definedName name="imf" localSheetId="13" hidden="1">#REF!</definedName>
    <definedName name="imf" localSheetId="17" hidden="1">#REF!</definedName>
    <definedName name="imf" localSheetId="3" hidden="1">#REF!</definedName>
    <definedName name="imf" hidden="1">#REF!</definedName>
    <definedName name="ImpProb">#REF!</definedName>
    <definedName name="initial" localSheetId="11">#REF!</definedName>
    <definedName name="initial" localSheetId="12">#REF!</definedName>
    <definedName name="initial" localSheetId="17">#REF!</definedName>
    <definedName name="initial" localSheetId="7">#REF!</definedName>
    <definedName name="initial" localSheetId="8">#REF!</definedName>
    <definedName name="initial" localSheetId="10">#REF!</definedName>
    <definedName name="initial">#REF!</definedName>
    <definedName name="INSIDEAEF">#REF!</definedName>
    <definedName name="intid" localSheetId="11">#REF!</definedName>
    <definedName name="intid" localSheetId="12">#REF!</definedName>
    <definedName name="intid" localSheetId="13">#REF!</definedName>
    <definedName name="intid" localSheetId="14">#REF!</definedName>
    <definedName name="intid" localSheetId="17">#REF!</definedName>
    <definedName name="intid" localSheetId="3">#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11">#REF!</definedName>
    <definedName name="JAN">#REF!</definedName>
    <definedName name="JAN_2012">#REF!</definedName>
    <definedName name="jhj" localSheetId="9"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2"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18" hidden="1">{#N/A,#N/A,FALSE,"TMCOMP96";#N/A,#N/A,FALSE,"MAT96";#N/A,#N/A,FALSE,"FANDA96";#N/A,#N/A,FALSE,"INTRAN96";#N/A,#N/A,FALSE,"NAA9697";#N/A,#N/A,FALSE,"ECWEBB";#N/A,#N/A,FALSE,"MFT96";#N/A,#N/A,FALSE,"CTrecon"}</definedName>
    <definedName name="jhj" localSheetId="2"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18"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18"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2"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18"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2"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18"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 localSheetId="11">#REF!</definedName>
    <definedName name="JULY" localSheetId="12">#REF!</definedName>
    <definedName name="JULY" localSheetId="17">#REF!</definedName>
    <definedName name="JULY" localSheetId="7">#REF!</definedName>
    <definedName name="JULY" localSheetId="8">#REF!</definedName>
    <definedName name="JULY" localSheetId="10">#REF!</definedName>
    <definedName name="JULY">#REF!</definedName>
    <definedName name="JULY2" localSheetId="11">#REF!</definedName>
    <definedName name="JULY2" localSheetId="12">#REF!</definedName>
    <definedName name="JULY2" localSheetId="17">#REF!</definedName>
    <definedName name="JULY2" localSheetId="7">#REF!</definedName>
    <definedName name="JULY2" localSheetId="8">#REF!</definedName>
    <definedName name="JULY2" localSheetId="10">#REF!</definedName>
    <definedName name="JULY2">#REF!</definedName>
    <definedName name="JUN_2012">#REF!</definedName>
    <definedName name="JUN_2013">#REF!</definedName>
    <definedName name="JUNE" localSheetId="11">#REF!</definedName>
    <definedName name="JUNE" localSheetId="12">#REF!</definedName>
    <definedName name="JUNE" localSheetId="17">#REF!</definedName>
    <definedName name="JUNE" localSheetId="7">#REF!</definedName>
    <definedName name="JUNE" localSheetId="8">#REF!</definedName>
    <definedName name="JUNE" localSheetId="10">#REF!</definedName>
    <definedName name="JUNE">#REF!</definedName>
    <definedName name="JUNE2" localSheetId="11">#REF!</definedName>
    <definedName name="JUNE2" localSheetId="12">#REF!</definedName>
    <definedName name="JUNE2" localSheetId="17">#REF!</definedName>
    <definedName name="JUNE2" localSheetId="7">#REF!</definedName>
    <definedName name="JUNE2" localSheetId="8">#REF!</definedName>
    <definedName name="JUNE2" localSheetId="10">#REF!</definedName>
    <definedName name="JUNE2">#REF!</definedName>
    <definedName name="jyuhj" localSheetId="9"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2"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18" hidden="1">{#N/A,#N/A,FALSE,"TMCOMP96";#N/A,#N/A,FALSE,"MAT96";#N/A,#N/A,FALSE,"FANDA96";#N/A,#N/A,FALSE,"INTRAN96";#N/A,#N/A,FALSE,"NAA9697";#N/A,#N/A,FALSE,"ECWEBB";#N/A,#N/A,FALSE,"MFT96";#N/A,#N/A,FALSE,"CTrecon"}</definedName>
    <definedName name="jyuhj" localSheetId="2"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1">#REF!</definedName>
    <definedName name="Key" localSheetId="13">#REF!</definedName>
    <definedName name="Key">#REF!</definedName>
    <definedName name="l" localSheetId="9"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2"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18" hidden="1">{#N/A,#N/A,FALSE,"TMCOMP96";#N/A,#N/A,FALSE,"MAT96";#N/A,#N/A,FALSE,"FANDA96";#N/A,#N/A,FALSE,"INTRAN96";#N/A,#N/A,FALSE,"NAA9697";#N/A,#N/A,FALSE,"ECWEBB";#N/A,#N/A,FALSE,"MFT96";#N/A,#N/A,FALSE,"CTrecon"}</definedName>
    <definedName name="l" localSheetId="2"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 localSheetId="11">#REF!</definedName>
    <definedName name="LA_List">#REF!</definedName>
    <definedName name="Last_3C" localSheetId="11">#REF!</definedName>
    <definedName name="Last_3C" localSheetId="12">#REF!</definedName>
    <definedName name="Last_3C" localSheetId="17">#REF!</definedName>
    <definedName name="Last_3C" localSheetId="7">#REF!</definedName>
    <definedName name="Last_3C" localSheetId="8">#REF!</definedName>
    <definedName name="Last_3C" localSheetId="10">#REF!</definedName>
    <definedName name="Last_3C">#REF!</definedName>
    <definedName name="lease" localSheetId="11">#REF!</definedName>
    <definedName name="lease" localSheetId="14">#REF!</definedName>
    <definedName name="lease" localSheetId="7">#REF!</definedName>
    <definedName name="lease" localSheetId="8">#REF!</definedName>
    <definedName name="lease" localSheetId="10">#REF!</definedName>
    <definedName name="lease">#REF!</definedName>
    <definedName name="LoBDATA" localSheetId="11">#REF!</definedName>
    <definedName name="LoBDATA" localSheetId="12">#REF!</definedName>
    <definedName name="LoBDATA" localSheetId="17">#REF!</definedName>
    <definedName name="LoBDATA" localSheetId="7">#REF!</definedName>
    <definedName name="LoBDATA" localSheetId="8">#REF!</definedName>
    <definedName name="LoBDATA" localSheetId="10">#REF!</definedName>
    <definedName name="LoBDATA">#REF!</definedName>
    <definedName name="Location">#REF!</definedName>
    <definedName name="MAR_2012">#REF!</definedName>
    <definedName name="MARCH" localSheetId="11">#REF!</definedName>
    <definedName name="MARCH" localSheetId="12">#REF!</definedName>
    <definedName name="MARCH" localSheetId="17">#REF!</definedName>
    <definedName name="MARCH" localSheetId="7">#REF!</definedName>
    <definedName name="MARCH" localSheetId="8">#REF!</definedName>
    <definedName name="MARCH" localSheetId="10">#REF!</definedName>
    <definedName name="MARCH">#REF!</definedName>
    <definedName name="MARCH2" localSheetId="11">#REF!</definedName>
    <definedName name="MARCH2" localSheetId="12">#REF!</definedName>
    <definedName name="MARCH2" localSheetId="17">#REF!</definedName>
    <definedName name="MARCH2" localSheetId="7">#REF!</definedName>
    <definedName name="MARCH2" localSheetId="8">#REF!</definedName>
    <definedName name="MARCH2" localSheetId="10">#REF!</definedName>
    <definedName name="MARCH2">#REF!</definedName>
    <definedName name="Matrix">#REF!</definedName>
    <definedName name="MAY" localSheetId="11">#REF!</definedName>
    <definedName name="MAY" localSheetId="12">#REF!</definedName>
    <definedName name="MAY" localSheetId="17">#REF!</definedName>
    <definedName name="MAY" localSheetId="7">#REF!</definedName>
    <definedName name="MAY" localSheetId="8">#REF!</definedName>
    <definedName name="MAY" localSheetId="10">#REF!</definedName>
    <definedName name="MAY">#REF!</definedName>
    <definedName name="MAY_2012">#REF!</definedName>
    <definedName name="MAY_2013">#REF!</definedName>
    <definedName name="Migration" localSheetId="11">#REF!</definedName>
    <definedName name="Migration" localSheetId="12">#REF!</definedName>
    <definedName name="Migration" localSheetId="17">#REF!</definedName>
    <definedName name="Migration" localSheetId="7">#REF!</definedName>
    <definedName name="Migration" localSheetId="8">#REF!</definedName>
    <definedName name="Migration" localSheetId="10">#REF!</definedName>
    <definedName name="Migration">#REF!</definedName>
    <definedName name="Mileage">#REF!</definedName>
    <definedName name="mine" localSheetId="9" hidden="1">{#N/A,#N/A,FALSE,"CGBR95C"}</definedName>
    <definedName name="mine" localSheetId="11" hidden="1">{#N/A,#N/A,FALSE,"CGBR95C"}</definedName>
    <definedName name="mine" localSheetId="12" hidden="1">{#N/A,#N/A,FALSE,"CGBR95C"}</definedName>
    <definedName name="mine" localSheetId="17" hidden="1">{#N/A,#N/A,FALSE,"CGBR95C"}</definedName>
    <definedName name="mine" localSheetId="18" hidden="1">{#N/A,#N/A,FALSE,"CGBR95C"}</definedName>
    <definedName name="mine" localSheetId="2" hidden="1">{#N/A,#N/A,FALSE,"CGBR95C"}</definedName>
    <definedName name="mine" localSheetId="7" hidden="1">{#N/A,#N/A,FALSE,"CGBR95C"}</definedName>
    <definedName name="mine" localSheetId="8" hidden="1">{#N/A,#N/A,FALSE,"CGBR95C"}</definedName>
    <definedName name="mine" localSheetId="10" hidden="1">{#N/A,#N/A,FALSE,"CGBR95C"}</definedName>
    <definedName name="mine" hidden="1">{#N/A,#N/A,FALSE,"CGBR95C"}</definedName>
    <definedName name="Month" localSheetId="11">#REF!</definedName>
    <definedName name="Month">#REF!</definedName>
    <definedName name="Months">#REF!</definedName>
    <definedName name="MonthVL">#REF!</definedName>
    <definedName name="myNamedRange" localSheetId="11">#REF!</definedName>
    <definedName name="myNamedRange" localSheetId="12">#REF!</definedName>
    <definedName name="myNamedRange" localSheetId="17">#REF!</definedName>
    <definedName name="myNamedRange" localSheetId="7">#REF!</definedName>
    <definedName name="myNamedRange" localSheetId="8">#REF!</definedName>
    <definedName name="myNamedRange" localSheetId="10">#REF!</definedName>
    <definedName name="myNamedRange">#REF!</definedName>
    <definedName name="n" localSheetId="9" hidden="1">{#N/A,#N/A,FALSE,"TMCOMP96";#N/A,#N/A,FALSE,"MAT96";#N/A,#N/A,FALSE,"FANDA96";#N/A,#N/A,FALSE,"INTRAN96";#N/A,#N/A,FALSE,"NAA9697";#N/A,#N/A,FALSE,"ECWEBB";#N/A,#N/A,FALSE,"MFT96";#N/A,#N/A,FALSE,"CTrecon"}</definedName>
    <definedName name="n" localSheetId="1"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18" hidden="1">{#N/A,#N/A,FALSE,"TMCOMP96";#N/A,#N/A,FALSE,"MAT96";#N/A,#N/A,FALSE,"FANDA96";#N/A,#N/A,FALSE,"INTRAN96";#N/A,#N/A,FALSE,"NAA9697";#N/A,#N/A,FALSE,"ECWEBB";#N/A,#N/A,FALSE,"MFT96";#N/A,#N/A,FALSE,"CTrecon"}</definedName>
    <definedName name="n" localSheetId="2"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 localSheetId="11">#REF!</definedName>
    <definedName name="Name">#REF!</definedName>
    <definedName name="NEARNONCASH" localSheetId="11">#REF!</definedName>
    <definedName name="NEARNONCASH" localSheetId="12">#REF!</definedName>
    <definedName name="NEARNONCASH" localSheetId="17">#REF!</definedName>
    <definedName name="NEARNONCASH" localSheetId="7">#REF!</definedName>
    <definedName name="NEARNONCASH" localSheetId="8">#REF!</definedName>
    <definedName name="NEARNONCASH" localSheetId="10">#REF!</definedName>
    <definedName name="NEARNONCASH">#REF!</definedName>
    <definedName name="new" localSheetId="9" hidden="1">{#N/A,#N/A,FALSE,"TMCOMP96";#N/A,#N/A,FALSE,"MAT96";#N/A,#N/A,FALSE,"FANDA96";#N/A,#N/A,FALSE,"INTRAN96";#N/A,#N/A,FALSE,"NAA9697";#N/A,#N/A,FALSE,"ECWEBB";#N/A,#N/A,FALSE,"MFT96";#N/A,#N/A,FALSE,"CTrecon"}</definedName>
    <definedName name="new" localSheetId="1"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18"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 localSheetId="14">#REF!</definedName>
    <definedName name="nlfo">#REF!</definedName>
    <definedName name="nlfout" localSheetId="14">#REF!</definedName>
    <definedName name="nlfout">#REF!</definedName>
    <definedName name="nlfp" localSheetId="14">#REF!</definedName>
    <definedName name="nlfp">#REF!</definedName>
    <definedName name="nlfpcout" localSheetId="14">#REF!</definedName>
    <definedName name="nlfpcout">#REF!</definedName>
    <definedName name="NOCONFLICT" localSheetId="9" hidden="1">{#N/A,#N/A,FALSE,"TMCOMP96";#N/A,#N/A,FALSE,"MAT96";#N/A,#N/A,FALSE,"FANDA96";#N/A,#N/A,FALSE,"INTRAN96";#N/A,#N/A,FALSE,"NAA9697";#N/A,#N/A,FALSE,"ECWEBB";#N/A,#N/A,FALSE,"MFT96";#N/A,#N/A,FALSE,"CTrecon"}</definedName>
    <definedName name="NOCONFLICT" localSheetId="1"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18"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 localSheetId="11">#REF!</definedName>
    <definedName name="Nom">#REF!</definedName>
    <definedName name="Nominal" localSheetId="11">#REF!</definedName>
    <definedName name="Nominal" localSheetId="12">#REF!</definedName>
    <definedName name="Nominal" localSheetId="17">#REF!</definedName>
    <definedName name="Nominal" localSheetId="7">#REF!</definedName>
    <definedName name="Nominal" localSheetId="8">#REF!</definedName>
    <definedName name="Nominal" localSheetId="10">#REF!</definedName>
    <definedName name="Nominal">#REF!</definedName>
    <definedName name="Nominals">#REF!</definedName>
    <definedName name="Not_being_used" localSheetId="11">#REF!</definedName>
    <definedName name="Not_being_used">#REF!</definedName>
    <definedName name="NOV" localSheetId="11">#REF!</definedName>
    <definedName name="NOV" localSheetId="12">#REF!</definedName>
    <definedName name="NOV" localSheetId="17">#REF!</definedName>
    <definedName name="NOV" localSheetId="7">#REF!</definedName>
    <definedName name="NOV" localSheetId="8">#REF!</definedName>
    <definedName name="NOV" localSheetId="10">#REF!</definedName>
    <definedName name="NOV">#REF!</definedName>
    <definedName name="NOV_2012">#REF!</definedName>
    <definedName name="Number">#REF!,#REF!,#REF!,#REF!,#REF!,#REF!,#REF!,#REF!,#REF!,#REF!,#REF!,#REF!</definedName>
    <definedName name="OCT" localSheetId="11">#REF!</definedName>
    <definedName name="OCT" localSheetId="12">#REF!</definedName>
    <definedName name="OCT" localSheetId="17">#REF!</definedName>
    <definedName name="OCT" localSheetId="7">#REF!</definedName>
    <definedName name="OCT" localSheetId="8">#REF!</definedName>
    <definedName name="OCT" localSheetId="10">#REF!</definedName>
    <definedName name="OCT">#REF!</definedName>
    <definedName name="OCT_2012">#REF!</definedName>
    <definedName name="OCT_2013">#REF!</definedName>
    <definedName name="Option2" localSheetId="9" hidden="1">{#N/A,#N/A,FALSE,"TMCOMP96";#N/A,#N/A,FALSE,"MAT96";#N/A,#N/A,FALSE,"FANDA96";#N/A,#N/A,FALSE,"INTRAN96";#N/A,#N/A,FALSE,"NAA9697";#N/A,#N/A,FALSE,"ECWEBB";#N/A,#N/A,FALSE,"MFT96";#N/A,#N/A,FALSE,"CTrecon"}</definedName>
    <definedName name="Option2" localSheetId="1"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18"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4">#REF!</definedName>
    <definedName name="oto">#REF!</definedName>
    <definedName name="otout" localSheetId="14">#REF!</definedName>
    <definedName name="otout">#REF!</definedName>
    <definedName name="otp" localSheetId="14">#REF!</definedName>
    <definedName name="otp">#REF!</definedName>
    <definedName name="OUTSIDEAEF">#REF!</definedName>
    <definedName name="OUTTURN" localSheetId="11">#REF!</definedName>
    <definedName name="OUTTURN" localSheetId="12">#REF!</definedName>
    <definedName name="OUTTURN" localSheetId="17">#REF!</definedName>
    <definedName name="OUTTURN" localSheetId="7">#REF!</definedName>
    <definedName name="OUTTURN" localSheetId="8">#REF!</definedName>
    <definedName name="OUTTURN" localSheetId="10">#REF!</definedName>
    <definedName name="OUTTURN">#REF!</definedName>
    <definedName name="PAT">#REF!</definedName>
    <definedName name="Philippa">#REF!</definedName>
    <definedName name="Pop" localSheetId="1" hidden="1">#REF!</definedName>
    <definedName name="Pop" localSheetId="13" hidden="1">#REF!</definedName>
    <definedName name="Pop" localSheetId="14" hidden="1">#REF!</definedName>
    <definedName name="Pop" localSheetId="15" hidden="1">#REF!</definedName>
    <definedName name="Pop" localSheetId="16" hidden="1">#REF!</definedName>
    <definedName name="Pop" localSheetId="17" hidden="1">#REF!</definedName>
    <definedName name="Pop" localSheetId="18" hidden="1">#REF!</definedName>
    <definedName name="Pop" localSheetId="2" hidden="1">#REF!</definedName>
    <definedName name="Pop" localSheetId="3" hidden="1">#REF!</definedName>
    <definedName name="Pop" localSheetId="4" hidden="1">#REF!</definedName>
    <definedName name="Pop" localSheetId="5" hidden="1">#REF!</definedName>
    <definedName name="Pop" localSheetId="6" hidden="1">#REF!</definedName>
    <definedName name="Pop" localSheetId="7" hidden="1">#REF!</definedName>
    <definedName name="Pop" localSheetId="10" hidden="1">#REF!</definedName>
    <definedName name="Pop" hidden="1">#REF!</definedName>
    <definedName name="Population" localSheetId="1" hidden="1">#REF!</definedName>
    <definedName name="Population" localSheetId="11" hidden="1">#REF!</definedName>
    <definedName name="Population" localSheetId="12" hidden="1">#REF!</definedName>
    <definedName name="Population" localSheetId="13"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18" hidden="1">#REF!</definedName>
    <definedName name="Population" localSheetId="2" hidden="1">#REF!</definedName>
    <definedName name="Population" localSheetId="3" hidden="1">#REF!</definedName>
    <definedName name="Population" localSheetId="4" hidden="1">#REF!</definedName>
    <definedName name="Population" localSheetId="5" hidden="1">#REF!</definedName>
    <definedName name="Population" localSheetId="6" hidden="1">#REF!</definedName>
    <definedName name="Population" localSheetId="7" hidden="1">#REF!</definedName>
    <definedName name="Population" localSheetId="10" hidden="1">#REF!</definedName>
    <definedName name="Population" localSheetId="0" hidden="1">#REF!</definedName>
    <definedName name="Population" hidden="1">#REF!</definedName>
    <definedName name="potatoe" localSheetId="9"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2"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18" hidden="1">{#N/A,#N/A,FALSE,"Comp. of IMBEs all bens.  T8";#N/A,#N/A,FALSE,"Comp. of IMBE with provision.T4";#N/A,#N/A,FALSE,"Comp. IMBE with Sep PES.  T6"}</definedName>
    <definedName name="potatoe" localSheetId="2"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3" hidden="1">#REF!</definedName>
    <definedName name="pp" localSheetId="3" hidden="1">#REF!</definedName>
    <definedName name="pp" hidden="1">#REF!</definedName>
    <definedName name="PPbyMonth" localSheetId="11">#REF!</definedName>
    <definedName name="PPbyMonth" localSheetId="12">#REF!</definedName>
    <definedName name="PPbyMonth" localSheetId="17">#REF!</definedName>
    <definedName name="PPbyMonth" localSheetId="7">#REF!</definedName>
    <definedName name="PPbyMonth" localSheetId="8">#REF!</definedName>
    <definedName name="PPbyMonth" localSheetId="10">#REF!</definedName>
    <definedName name="PPbyMonth">#REF!</definedName>
    <definedName name="Prince">#REF!</definedName>
    <definedName name="print">#REF!</definedName>
    <definedName name="_xlnm.Print_Area" localSheetId="9">'3.9'!$B$2:$J$82</definedName>
    <definedName name="_xlnm.Print_Area" localSheetId="1">'4.1'!$B$2:$H$25</definedName>
    <definedName name="_xlnm.Print_Area" localSheetId="11">'4.10'!$B$2:$J$82</definedName>
    <definedName name="_xlnm.Print_Area" localSheetId="12">'4.11'!$B$2:$I$22</definedName>
    <definedName name="_xlnm.Print_Area" localSheetId="14">'4.13'!#REF!</definedName>
    <definedName name="_xlnm.Print_Area" localSheetId="15">'4.14'!$B$2:$H$26</definedName>
    <definedName name="_xlnm.Print_Area" localSheetId="16">'4.15'!$B$2:$H$25</definedName>
    <definedName name="_xlnm.Print_Area" localSheetId="17">'4.16'!$B$2:$H$25</definedName>
    <definedName name="_xlnm.Print_Area" localSheetId="18">'4.17'!$B$2:$H$25</definedName>
    <definedName name="_xlnm.Print_Area" localSheetId="2">'4.2'!$B$2:$I$26</definedName>
    <definedName name="_xlnm.Print_Area" localSheetId="3">'4.3'!$B$2:$U$36</definedName>
    <definedName name="_xlnm.Print_Area" localSheetId="4">'4.4'!$B$2:$H$24</definedName>
    <definedName name="_xlnm.Print_Area" localSheetId="5">'4.5'!$B$2:$I$28</definedName>
    <definedName name="_xlnm.Print_Area" localSheetId="6">'4.6'!$B$2:$I$26</definedName>
    <definedName name="_xlnm.Print_Area" localSheetId="7">'4.7'!$B$2:$I$58</definedName>
    <definedName name="_xlnm.Print_Area" localSheetId="10">'4.9'!$B$2:$I$48</definedName>
    <definedName name="_xlnm.Print_Area" localSheetId="0">Contents!$A$3:$H$23</definedName>
    <definedName name="PRINT20" localSheetId="11">#REF!</definedName>
    <definedName name="PRINT20" localSheetId="12">#REF!</definedName>
    <definedName name="PRINT20" localSheetId="17">#REF!</definedName>
    <definedName name="PRINT20" localSheetId="7">#REF!</definedName>
    <definedName name="PRINT20" localSheetId="8">#REF!</definedName>
    <definedName name="PRINT20" localSheetId="10">#REF!</definedName>
    <definedName name="PRINT20">#REF!</definedName>
    <definedName name="PRINTA">#REF!</definedName>
    <definedName name="PRINTC" localSheetId="11">#REF!</definedName>
    <definedName name="PRINTC" localSheetId="12">#REF!</definedName>
    <definedName name="PRINTC" localSheetId="17">#REF!</definedName>
    <definedName name="PRINTC" localSheetId="7">#REF!</definedName>
    <definedName name="PRINTC" localSheetId="8">#REF!</definedName>
    <definedName name="PRINTC" localSheetId="10">#REF!</definedName>
    <definedName name="PRINTC">#REF!</definedName>
    <definedName name="Prodtest" localSheetId="13" hidden="1">#REF!</definedName>
    <definedName name="Prodtest" localSheetId="3" hidden="1">#REF!</definedName>
    <definedName name="Prodtest" localSheetId="7" hidden="1">#REF!</definedName>
    <definedName name="Prodtest" localSheetId="8" hidden="1">#REF!</definedName>
    <definedName name="Prodtest" localSheetId="10" hidden="1">#REF!</definedName>
    <definedName name="Prodtest" hidden="1">#REF!</definedName>
    <definedName name="PROFILE" localSheetId="11">#REF!</definedName>
    <definedName name="PROFILE" localSheetId="12">#REF!</definedName>
    <definedName name="PROFILE" localSheetId="17">#REF!</definedName>
    <definedName name="PROFILE" localSheetId="7">#REF!</definedName>
    <definedName name="PROFILE" localSheetId="8">#REF!</definedName>
    <definedName name="PROFILE" localSheetId="10">#REF!</definedName>
    <definedName name="PROFILE">#REF!</definedName>
    <definedName name="Profiles" localSheetId="1" hidden="1">#REF!</definedName>
    <definedName name="Profiles" localSheetId="11" hidden="1">#REF!</definedName>
    <definedName name="Profiles" localSheetId="12" hidden="1">#REF!</definedName>
    <definedName name="Profiles" localSheetId="13"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18" hidden="1">#REF!</definedName>
    <definedName name="Profiles" localSheetId="2" hidden="1">#REF!</definedName>
    <definedName name="Profiles" localSheetId="3" hidden="1">#REF!</definedName>
    <definedName name="Profiles" localSheetId="4" hidden="1">#REF!</definedName>
    <definedName name="Profiles" localSheetId="5" hidden="1">#REF!</definedName>
    <definedName name="Profiles" localSheetId="6" hidden="1">#REF!</definedName>
    <definedName name="Profiles" localSheetId="7" hidden="1">#REF!</definedName>
    <definedName name="Profiles" localSheetId="10" hidden="1">#REF!</definedName>
    <definedName name="Profiles" localSheetId="0" hidden="1">#REF!</definedName>
    <definedName name="Profiles" hidden="1">#REF!</definedName>
    <definedName name="Projections" localSheetId="1" hidden="1">#REF!</definedName>
    <definedName name="Projections" localSheetId="11" hidden="1">#REF!</definedName>
    <definedName name="Projections" localSheetId="12" hidden="1">#REF!</definedName>
    <definedName name="Projections" localSheetId="13"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18" hidden="1">#REF!</definedName>
    <definedName name="Projections" localSheetId="2" hidden="1">#REF!</definedName>
    <definedName name="Projections" localSheetId="3" hidden="1">#REF!</definedName>
    <definedName name="Projections" localSheetId="4" hidden="1">#REF!</definedName>
    <definedName name="Projections" localSheetId="5" hidden="1">#REF!</definedName>
    <definedName name="Projections" localSheetId="6" hidden="1">#REF!</definedName>
    <definedName name="Projections" localSheetId="7" hidden="1">#REF!</definedName>
    <definedName name="Projections" localSheetId="10" hidden="1">#REF!</definedName>
    <definedName name="Projections" localSheetId="0" hidden="1">#REF!</definedName>
    <definedName name="Projections" hidden="1">#REF!</definedName>
    <definedName name="PSF4CY" localSheetId="11">#REF!</definedName>
    <definedName name="PSF4CY" localSheetId="12">#REF!</definedName>
    <definedName name="PSF4CY" localSheetId="17">#REF!</definedName>
    <definedName name="PSF4CY">#REF!</definedName>
    <definedName name="QtrlyData">#REF!</definedName>
    <definedName name="QUARTER" localSheetId="11">#REF!</definedName>
    <definedName name="QUARTER" localSheetId="12">#REF!</definedName>
    <definedName name="QUARTER" localSheetId="17">#REF!</definedName>
    <definedName name="QUARTER" localSheetId="7">#REF!</definedName>
    <definedName name="QUARTER" localSheetId="8">#REF!</definedName>
    <definedName name="QUARTER" localSheetId="10">#REF!</definedName>
    <definedName name="QUARTER">#REF!</definedName>
    <definedName name="Quarters">#REF!</definedName>
    <definedName name="Rail_Travel">#REF!</definedName>
    <definedName name="ratio" localSheetId="11">#REF!</definedName>
    <definedName name="ratio" localSheetId="12">#REF!</definedName>
    <definedName name="ratio" localSheetId="13">#REF!</definedName>
    <definedName name="ratio" localSheetId="14">#REF!</definedName>
    <definedName name="ratio" localSheetId="17">#REF!</definedName>
    <definedName name="ratio" localSheetId="3">#REF!</definedName>
    <definedName name="ratio">#REF!</definedName>
    <definedName name="RDEL" localSheetId="12">OFFSET(#REF!,0,0,MAX(#REF!),1)</definedName>
    <definedName name="RDEL" localSheetId="14">OFFSET(#REF!,0,0,MAX(#REF!),1)</definedName>
    <definedName name="RDEL" localSheetId="7">OFFSET(#REF!,0,0,MAX(#REF!),1)</definedName>
    <definedName name="RDEL" localSheetId="10">OFFSET(#REF!,0,0,MAX(#REF!),1)</definedName>
    <definedName name="RDEL">OFFSET(#REF!,0,0,MAX(#REF!),1)</definedName>
    <definedName name="Receipts" localSheetId="12">OFFSET(#REF!,0,0,MAX(#REF!),1)</definedName>
    <definedName name="Receipts" localSheetId="14">OFFSET(#REF!,0,0,MAX(#REF!),1)</definedName>
    <definedName name="Receipts" localSheetId="7">OFFSET(#REF!,0,0,MAX(#REF!),1)</definedName>
    <definedName name="Receipts" localSheetId="10">OFFSET(#REF!,0,0,MAX(#REF!),1)</definedName>
    <definedName name="Receipts">OFFSET(#REF!,0,0,MAX(#REF!),1)</definedName>
    <definedName name="ReceiptsColumn" localSheetId="11">#REF!</definedName>
    <definedName name="ReceiptsColumn" localSheetId="12">#REF!</definedName>
    <definedName name="ReceiptsColumn" localSheetId="17">#REF!</definedName>
    <definedName name="ReceiptsColumn" localSheetId="7">#REF!</definedName>
    <definedName name="ReceiptsColumn" localSheetId="8">#REF!</definedName>
    <definedName name="ReceiptsColumn" localSheetId="10">#REF!</definedName>
    <definedName name="ReceiptsColumn">#REF!</definedName>
    <definedName name="ReceiptsRow" localSheetId="11">#REF!</definedName>
    <definedName name="ReceiptsRow" localSheetId="12">#REF!</definedName>
    <definedName name="ReceiptsRow" localSheetId="17">#REF!</definedName>
    <definedName name="ReceiptsRow" localSheetId="7">#REF!</definedName>
    <definedName name="ReceiptsRow" localSheetId="8">#REF!</definedName>
    <definedName name="ReceiptsRow" localSheetId="10">#REF!</definedName>
    <definedName name="ReceiptsRow">#REF!</definedName>
    <definedName name="ReductionTargets">#REF!</definedName>
    <definedName name="REP">#REF!</definedName>
    <definedName name="RESCAP" localSheetId="11">#REF!</definedName>
    <definedName name="RESCAP" localSheetId="12">#REF!</definedName>
    <definedName name="RESCAP" localSheetId="17">#REF!</definedName>
    <definedName name="RESCAP" localSheetId="7">#REF!</definedName>
    <definedName name="RESCAP" localSheetId="8">#REF!</definedName>
    <definedName name="RESCAP" localSheetId="10">#REF!</definedName>
    <definedName name="RESCAP">#REF!</definedName>
    <definedName name="Results" hidden="1">#REF!</definedName>
    <definedName name="RGDATA">#REF!</definedName>
    <definedName name="RiskMatrix">#REF!</definedName>
    <definedName name="RSXdata" localSheetId="11">#REF!</definedName>
    <definedName name="RSXdata" localSheetId="12">#REF!</definedName>
    <definedName name="RSXdata" localSheetId="17">#REF!</definedName>
    <definedName name="RSXdata" localSheetId="7">#REF!</definedName>
    <definedName name="RSXdata" localSheetId="8">#REF!</definedName>
    <definedName name="RSXdata" localSheetId="10">#REF!</definedName>
    <definedName name="RSXdata">#REF!</definedName>
    <definedName name="rter">#REF!</definedName>
    <definedName name="S" localSheetId="13" hidden="1">#REF!</definedName>
    <definedName name="S" hidden="1">#REF!</definedName>
    <definedName name="S20_">#REF!</definedName>
    <definedName name="SAPBEXdnldView" hidden="1">"461Z8W8GZ2NCOWL40KSCH2RT2"</definedName>
    <definedName name="SAPBEXsysID" hidden="1">"BWP"</definedName>
    <definedName name="Score">#REF!</definedName>
    <definedName name="sdf" localSheetId="9" hidden="1">{#N/A,#N/A,FALSE,"TMCOMP96";#N/A,#N/A,FALSE,"MAT96";#N/A,#N/A,FALSE,"FANDA96";#N/A,#N/A,FALSE,"INTRAN96";#N/A,#N/A,FALSE,"NAA9697";#N/A,#N/A,FALSE,"ECWEBB";#N/A,#N/A,FALSE,"MFT96";#N/A,#N/A,FALSE,"CTrecon"}</definedName>
    <definedName name="sdf" localSheetId="1"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18"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18"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18"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1" hidden="1">#REF!</definedName>
    <definedName name="sdfgd" localSheetId="12" hidden="1">#REF!</definedName>
    <definedName name="sdfgd" localSheetId="13" hidden="1">#REF!</definedName>
    <definedName name="sdfgd" localSheetId="17" hidden="1">#REF!</definedName>
    <definedName name="sdfgd" localSheetId="3" hidden="1">#REF!</definedName>
    <definedName name="sdfgd" hidden="1">#REF!</definedName>
    <definedName name="sdfgdfg" localSheetId="9" hidden="1">{#N/A,#N/A,FALSE,"TMCOMP96";#N/A,#N/A,FALSE,"MAT96";#N/A,#N/A,FALSE,"FANDA96";#N/A,#N/A,FALSE,"INTRAN96";#N/A,#N/A,FALSE,"NAA9697";#N/A,#N/A,FALSE,"ECWEBB";#N/A,#N/A,FALSE,"MFT96";#N/A,#N/A,FALSE,"CTrecon"}</definedName>
    <definedName name="sdfgdfg" localSheetId="1"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18" hidden="1">{#N/A,#N/A,FALSE,"TMCOMP96";#N/A,#N/A,FALSE,"MAT96";#N/A,#N/A,FALSE,"FANDA96";#N/A,#N/A,FALSE,"INTRAN96";#N/A,#N/A,FALSE,"NAA9697";#N/A,#N/A,FALSE,"ECWEBB";#N/A,#N/A,FALSE,"MFT96";#N/A,#N/A,FALSE,"CTrecon"}</definedName>
    <definedName name="sdfgdfg" localSheetId="2"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18"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1" hidden="1">#REF!</definedName>
    <definedName name="sdfgfdg" localSheetId="12" hidden="1">#REF!</definedName>
    <definedName name="sdfgfdg" localSheetId="13" hidden="1">#REF!</definedName>
    <definedName name="sdfgfdg" localSheetId="17" hidden="1">#REF!</definedName>
    <definedName name="sdfgfdg" localSheetId="3" hidden="1">#REF!</definedName>
    <definedName name="sdfgfdg" hidden="1">#REF!</definedName>
    <definedName name="sdgshdg" localSheetId="9" hidden="1">{#N/A,#N/A,FALSE,"TMCOMP96";#N/A,#N/A,FALSE,"MAT96";#N/A,#N/A,FALSE,"FANDA96";#N/A,#N/A,FALSE,"INTRAN96";#N/A,#N/A,FALSE,"NAA9697";#N/A,#N/A,FALSE,"ECWEBB";#N/A,#N/A,FALSE,"MFT96";#N/A,#N/A,FALSE,"CTrecon"}</definedName>
    <definedName name="sdgshdg" localSheetId="1"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18" hidden="1">{#N/A,#N/A,FALSE,"TMCOMP96";#N/A,#N/A,FALSE,"MAT96";#N/A,#N/A,FALSE,"FANDA96";#N/A,#N/A,FALSE,"INTRAN96";#N/A,#N/A,FALSE,"NAA9697";#N/A,#N/A,FALSE,"ECWEBB";#N/A,#N/A,FALSE,"MFT96";#N/A,#N/A,FALSE,"CTrecon"}</definedName>
    <definedName name="sdgshdg" localSheetId="2"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REF!</definedName>
    <definedName name="SEP_2013">#REF!</definedName>
    <definedName name="SEPT" localSheetId="11">#REF!</definedName>
    <definedName name="SEPT" localSheetId="12">#REF!</definedName>
    <definedName name="SEPT" localSheetId="17">#REF!</definedName>
    <definedName name="SEPT" localSheetId="7">#REF!</definedName>
    <definedName name="SEPT" localSheetId="8">#REF!</definedName>
    <definedName name="SEPT" localSheetId="10">#REF!</definedName>
    <definedName name="SEPT">#REF!</definedName>
    <definedName name="SEPT2" localSheetId="11">#REF!</definedName>
    <definedName name="SEPT2" localSheetId="12">#REF!</definedName>
    <definedName name="SEPT2" localSheetId="17">#REF!</definedName>
    <definedName name="SEPT2" localSheetId="7">#REF!</definedName>
    <definedName name="SEPT2" localSheetId="8">#REF!</definedName>
    <definedName name="SEPT2" localSheetId="10">#REF!</definedName>
    <definedName name="SEPT2">#REF!</definedName>
    <definedName name="sfad" localSheetId="9" hidden="1">{#N/A,#N/A,FALSE,"TMCOMP96";#N/A,#N/A,FALSE,"MAT96";#N/A,#N/A,FALSE,"FANDA96";#N/A,#N/A,FALSE,"INTRAN96";#N/A,#N/A,FALSE,"NAA9697";#N/A,#N/A,FALSE,"ECWEBB";#N/A,#N/A,FALSE,"MFT96";#N/A,#N/A,FALSE,"CTrecon"}</definedName>
    <definedName name="sfad" localSheetId="1"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18"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 localSheetId="11">#REF!</definedName>
    <definedName name="SG_data">#REF!</definedName>
    <definedName name="ShadedArea">#REF!,#REF!,#REF!,#REF!,#REF!,#REF!,#REF!,#REF!,#REF!,#REF!</definedName>
    <definedName name="Specialism">#REF!</definedName>
    <definedName name="Status_3C" localSheetId="11">#REF!</definedName>
    <definedName name="Status_3C" localSheetId="12">#REF!</definedName>
    <definedName name="Status_3C" localSheetId="17">#REF!</definedName>
    <definedName name="Status_3C" localSheetId="7">#REF!</definedName>
    <definedName name="Status_3C" localSheetId="8">#REF!</definedName>
    <definedName name="Status_3C" localSheetId="10">#REF!</definedName>
    <definedName name="Status_3C">#REF!</definedName>
    <definedName name="Subsistence">#REF!</definedName>
    <definedName name="Sumif_count" localSheetId="12">#REF!</definedName>
    <definedName name="Sumif_count" localSheetId="14">#REF!</definedName>
    <definedName name="Sumif_count" localSheetId="7">#REF!</definedName>
    <definedName name="Sumif_count" localSheetId="10">#REF!</definedName>
    <definedName name="Sumif_count">#REF!</definedName>
    <definedName name="Supplementary_tables" localSheetId="12">#REF!</definedName>
    <definedName name="Supplementary_tables" localSheetId="14">#REF!</definedName>
    <definedName name="Supplementary_tables" localSheetId="7">#REF!</definedName>
    <definedName name="Supplementary_tables" localSheetId="10">#REF!</definedName>
    <definedName name="Supplementary_tables">#REF!</definedName>
    <definedName name="Symbol_3C_0" localSheetId="11">#REF!</definedName>
    <definedName name="Symbol_3C_0" localSheetId="12">#REF!</definedName>
    <definedName name="Symbol_3C_0" localSheetId="17">#REF!</definedName>
    <definedName name="Symbol_3C_0" localSheetId="7">#REF!</definedName>
    <definedName name="Symbol_3C_0" localSheetId="8">#REF!</definedName>
    <definedName name="Symbol_3C_0" localSheetId="10">#REF!</definedName>
    <definedName name="Symbol_3C_0">#REF!</definedName>
    <definedName name="Symbol_3C_1" localSheetId="11">#REF!</definedName>
    <definedName name="Symbol_3C_1" localSheetId="12">#REF!</definedName>
    <definedName name="Symbol_3C_1" localSheetId="17">#REF!</definedName>
    <definedName name="Symbol_3C_1" localSheetId="7">#REF!</definedName>
    <definedName name="Symbol_3C_1" localSheetId="8">#REF!</definedName>
    <definedName name="Symbol_3C_1" localSheetId="10">#REF!</definedName>
    <definedName name="Symbol_3C_1">#REF!</definedName>
    <definedName name="Symbol_3C_2" localSheetId="11">#REF!</definedName>
    <definedName name="Symbol_3C_2" localSheetId="12">#REF!</definedName>
    <definedName name="Symbol_3C_2" localSheetId="17">#REF!</definedName>
    <definedName name="Symbol_3C_2">#REF!</definedName>
    <definedName name="Symbol_3C_3" localSheetId="11">#REF!</definedName>
    <definedName name="Symbol_3C_3" localSheetId="12">#REF!</definedName>
    <definedName name="Symbol_3C_3" localSheetId="17">#REF!</definedName>
    <definedName name="Symbol_3C_3">#REF!</definedName>
    <definedName name="Symbol_3C_4" localSheetId="11">#REF!</definedName>
    <definedName name="Symbol_3C_4" localSheetId="12">#REF!</definedName>
    <definedName name="Symbol_3C_4" localSheetId="17">#REF!</definedName>
    <definedName name="Symbol_3C_4">#REF!</definedName>
    <definedName name="T.10" localSheetId="11" hidden="1">#REF!</definedName>
    <definedName name="T.10" localSheetId="12" hidden="1">#REF!</definedName>
    <definedName name="T.10" localSheetId="17" hidden="1">#REF!</definedName>
    <definedName name="T.10" localSheetId="7" hidden="1">#REF!</definedName>
    <definedName name="T.10" localSheetId="8" hidden="1">#REF!</definedName>
    <definedName name="T.10" localSheetId="10" hidden="1">#REF!</definedName>
    <definedName name="T.10" hidden="1">#REF!</definedName>
    <definedName name="T_S_Other">#REF!</definedName>
    <definedName name="T4.9i" localSheetId="9" hidden="1">{#N/A,#N/A,FALSE,"TMCOMP96";#N/A,#N/A,FALSE,"MAT96";#N/A,#N/A,FALSE,"FANDA96";#N/A,#N/A,FALSE,"INTRAN96";#N/A,#N/A,FALSE,"NAA9697";#N/A,#N/A,FALSE,"ECWEBB";#N/A,#N/A,FALSE,"MFT96";#N/A,#N/A,FALSE,"CTrecon"}</definedName>
    <definedName name="T4.9i" localSheetId="1"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18"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18"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11">#REF!</definedName>
    <definedName name="TABB1">#REF!</definedName>
    <definedName name="TABB2" localSheetId="11">#REF!</definedName>
    <definedName name="TABB2" localSheetId="12">#REF!</definedName>
    <definedName name="TABB2" localSheetId="17">#REF!</definedName>
    <definedName name="TABB2" localSheetId="7">#REF!</definedName>
    <definedName name="TABB2" localSheetId="8">#REF!</definedName>
    <definedName name="TABB2" localSheetId="10">#REF!</definedName>
    <definedName name="TABB2">#REF!</definedName>
    <definedName name="Table_GDP">#REF!</definedName>
    <definedName name="TABLEA" localSheetId="11">#REF!</definedName>
    <definedName name="TABLEA" localSheetId="12">#REF!</definedName>
    <definedName name="TABLEA" localSheetId="17">#REF!</definedName>
    <definedName name="TABLEA" localSheetId="7">#REF!</definedName>
    <definedName name="TABLEA" localSheetId="8">#REF!</definedName>
    <definedName name="TABLEA" localSheetId="10">#REF!</definedName>
    <definedName name="TABLEA">#REF!</definedName>
    <definedName name="TABLEB1">#REF!</definedName>
    <definedName name="TABLEF1">#REF!</definedName>
    <definedName name="Team_names">#REF!</definedName>
    <definedName name="testname" hidden="1">#REF!</definedName>
    <definedName name="TITLES">#REF!</definedName>
    <definedName name="TOTAL" localSheetId="11">#REF!</definedName>
    <definedName name="TOTAL" localSheetId="12">#REF!</definedName>
    <definedName name="TOTAL" localSheetId="17">#REF!</definedName>
    <definedName name="TOTAL" localSheetId="7">#REF!</definedName>
    <definedName name="TOTAL" localSheetId="8">#REF!</definedName>
    <definedName name="TOTAL" localSheetId="10">#REF!</definedName>
    <definedName name="TOTAL">#REF!</definedName>
    <definedName name="TR_Source" localSheetId="11">#REF!</definedName>
    <definedName name="TR_Source" localSheetId="12">#REF!</definedName>
    <definedName name="TR_Source" localSheetId="17">#REF!</definedName>
    <definedName name="TR_Source" localSheetId="7">#REF!</definedName>
    <definedName name="TR_Source" localSheetId="8">#REF!</definedName>
    <definedName name="TR_Source" localSheetId="10">#REF!</definedName>
    <definedName name="TR_Source">#REF!</definedName>
    <definedName name="TR_Source2" localSheetId="11">#REF!</definedName>
    <definedName name="TR_Source2" localSheetId="12">#REF!</definedName>
    <definedName name="TR_Source2" localSheetId="17">#REF!</definedName>
    <definedName name="TR_Source2" localSheetId="7">#REF!</definedName>
    <definedName name="TR_Source2" localSheetId="8">#REF!</definedName>
    <definedName name="TR_Source2" localSheetId="10">#REF!</definedName>
    <definedName name="TR_Source2">#REF!</definedName>
    <definedName name="tr444444444e" localSheetId="9"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2"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18" hidden="1">{#N/A,#N/A,FALSE,"TMCOMP96";#N/A,#N/A,FALSE,"MAT96";#N/A,#N/A,FALSE,"FANDA96";#N/A,#N/A,FALSE,"INTRAN96";#N/A,#N/A,FALSE,"NAA9697";#N/A,#N/A,FALSE,"ECWEBB";#N/A,#N/A,FALSE,"MFT96";#N/A,#N/A,FALSE,"CTrecon"}</definedName>
    <definedName name="tr444444444e" localSheetId="2"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2"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18"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localSheetId="9" hidden="1">{#N/A,#N/A,FALSE,"TMCOMP96";#N/A,#N/A,FALSE,"MAT96";#N/A,#N/A,FALSE,"FANDA96";#N/A,#N/A,FALSE,"INTRAN96";#N/A,#N/A,FALSE,"NAA9697";#N/A,#N/A,FALSE,"ECWEBB";#N/A,#N/A,FALSE,"MFT96";#N/A,#N/A,FALSE,"CTrecon"}</definedName>
    <definedName name="trggh" localSheetId="1"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18"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 localSheetId="11">#REF!</definedName>
    <definedName name="Trigger">#REF!</definedName>
    <definedName name="tttttttttttttttttt" localSheetId="9" hidden="1">{#N/A,#N/A,FALSE,"CGBR95C"}</definedName>
    <definedName name="tttttttttttttttttt" localSheetId="11" hidden="1">{#N/A,#N/A,FALSE,"CGBR95C"}</definedName>
    <definedName name="tttttttttttttttttt" localSheetId="12" hidden="1">{#N/A,#N/A,FALSE,"CGBR95C"}</definedName>
    <definedName name="tttttttttttttttttt" localSheetId="17" hidden="1">{#N/A,#N/A,FALSE,"CGBR95C"}</definedName>
    <definedName name="tttttttttttttttttt" localSheetId="18" hidden="1">{#N/A,#N/A,FALSE,"CGBR95C"}</definedName>
    <definedName name="tttttttttttttttttt" localSheetId="2" hidden="1">{#N/A,#N/A,FALSE,"CGBR95C"}</definedName>
    <definedName name="tttttttttttttttttt" localSheetId="7" hidden="1">{#N/A,#N/A,FALSE,"CGBR95C"}</definedName>
    <definedName name="tttttttttttttttttt" localSheetId="8" hidden="1">{#N/A,#N/A,FALSE,"CGBR95C"}</definedName>
    <definedName name="tttttttttttttttttt" localSheetId="10" hidden="1">{#N/A,#N/A,FALSE,"CGBR95C"}</definedName>
    <definedName name="tttttttttttttttttt" hidden="1">{#N/A,#N/A,FALSE,"CGBR95C"}</definedName>
    <definedName name="ujyhv" localSheetId="9"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2"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18" hidden="1">{#N/A,#N/A,FALSE,"TMCOMP96";#N/A,#N/A,FALSE,"MAT96";#N/A,#N/A,FALSE,"FANDA96";#N/A,#N/A,FALSE,"INTRAN96";#N/A,#N/A,FALSE,"NAA9697";#N/A,#N/A,FALSE,"ECWEBB";#N/A,#N/A,FALSE,"MFT96";#N/A,#N/A,FALSE,"CTrecon"}</definedName>
    <definedName name="ujyhv" localSheetId="2"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localSheetId="9" hidden="1">{#N/A,#N/A,FALSE,"TMCOMP96";#N/A,#N/A,FALSE,"MAT96";#N/A,#N/A,FALSE,"FANDA96";#N/A,#N/A,FALSE,"INTRAN96";#N/A,#N/A,FALSE,"NAA9697";#N/A,#N/A,FALSE,"ECWEBB";#N/A,#N/A,FALSE,"MFT96";#N/A,#N/A,FALSE,"CTrecon"}</definedName>
    <definedName name="Unussed12" localSheetId="1"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18" hidden="1">{#N/A,#N/A,FALSE,"TMCOMP96";#N/A,#N/A,FALSE,"MAT96";#N/A,#N/A,FALSE,"FANDA96";#N/A,#N/A,FALSE,"INTRAN96";#N/A,#N/A,FALSE,"NAA9697";#N/A,#N/A,FALSE,"ECWEBB";#N/A,#N/A,FALSE,"MFT96";#N/A,#N/A,FALSE,"CTrecon"}</definedName>
    <definedName name="Unussed12" localSheetId="2"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18"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localSheetId="11" hidden="1">#REF!</definedName>
    <definedName name="Unusued24" localSheetId="12" hidden="1">#REF!</definedName>
    <definedName name="Unusued24" localSheetId="13" hidden="1">#REF!</definedName>
    <definedName name="Unusued24" localSheetId="17" hidden="1">#REF!</definedName>
    <definedName name="Unusued24" localSheetId="3" hidden="1">#REF!</definedName>
    <definedName name="Unusued24" hidden="1">#REF!</definedName>
    <definedName name="Unusued3" hidden="1">#REF!</definedName>
    <definedName name="Unusued5" hidden="1">#REF!</definedName>
    <definedName name="Unusued8" localSheetId="9" hidden="1">{#N/A,#N/A,FALSE,"TMCOMP96";#N/A,#N/A,FALSE,"MAT96";#N/A,#N/A,FALSE,"FANDA96";#N/A,#N/A,FALSE,"INTRAN96";#N/A,#N/A,FALSE,"NAA9697";#N/A,#N/A,FALSE,"ECWEBB";#N/A,#N/A,FALSE,"MFT96";#N/A,#N/A,FALSE,"CTrecon"}</definedName>
    <definedName name="Unusued8" localSheetId="1"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18" hidden="1">{#N/A,#N/A,FALSE,"TMCOMP96";#N/A,#N/A,FALSE,"MAT96";#N/A,#N/A,FALSE,"FANDA96";#N/A,#N/A,FALSE,"INTRAN96";#N/A,#N/A,FALSE,"NAA9697";#N/A,#N/A,FALSE,"ECWEBB";#N/A,#N/A,FALSE,"MFT96";#N/A,#N/A,FALSE,"CTrecon"}</definedName>
    <definedName name="Unusued8" localSheetId="2"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localSheetId="9" hidden="1">{#N/A,#N/A,FALSE,"CGBR95C"}</definedName>
    <definedName name="w" localSheetId="11" hidden="1">{#N/A,#N/A,FALSE,"CGBR95C"}</definedName>
    <definedName name="w" localSheetId="12" hidden="1">{#N/A,#N/A,FALSE,"CGBR95C"}</definedName>
    <definedName name="w" localSheetId="17" hidden="1">{#N/A,#N/A,FALSE,"CGBR95C"}</definedName>
    <definedName name="w" localSheetId="18" hidden="1">{#N/A,#N/A,FALSE,"CGBR95C"}</definedName>
    <definedName name="w" localSheetId="2" hidden="1">{#N/A,#N/A,FALSE,"CGBR95C"}</definedName>
    <definedName name="w" localSheetId="7" hidden="1">{#N/A,#N/A,FALSE,"CGBR95C"}</definedName>
    <definedName name="w" localSheetId="8" hidden="1">{#N/A,#N/A,FALSE,"CGBR95C"}</definedName>
    <definedName name="w" localSheetId="10" hidden="1">{#N/A,#N/A,FALSE,"CGBR95C"}</definedName>
    <definedName name="w" hidden="1">{#N/A,#N/A,FALSE,"CGBR95C"}</definedName>
    <definedName name="werer" localSheetId="9" hidden="1">{#N/A,#N/A,FALSE,"TMCOMP96";#N/A,#N/A,FALSE,"MAT96";#N/A,#N/A,FALSE,"FANDA96";#N/A,#N/A,FALSE,"INTRAN96";#N/A,#N/A,FALSE,"NAA9697";#N/A,#N/A,FALSE,"ECWEBB";#N/A,#N/A,FALSE,"MFT96";#N/A,#N/A,FALSE,"CTrecon"}</definedName>
    <definedName name="werer" localSheetId="1"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18" hidden="1">{#N/A,#N/A,FALSE,"TMCOMP96";#N/A,#N/A,FALSE,"MAT96";#N/A,#N/A,FALSE,"FANDA96";#N/A,#N/A,FALSE,"INTRAN96";#N/A,#N/A,FALSE,"NAA9697";#N/A,#N/A,FALSE,"ECWEBB";#N/A,#N/A,FALSE,"MFT96";#N/A,#N/A,FALSE,"CTrecon"}</definedName>
    <definedName name="werer" localSheetId="2"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18"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18"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2"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18" hidden="1">{#N/A,#N/A,FALSE,"T1 Comparison with last month";#N/A,#N/A,FALSE,"T2 Comparison with Provision";#N/A,#N/A,FALSE,"T3 Comparison with PES";#N/A,#N/A,FALSE,"Table 4 Comparison with DR 1998";#N/A,#N/A,FALSE,"Annex A";#N/A,#N/A,FALSE,"Annex B";#N/A,#N/A,FALSE,"Annex C"}</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2"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18" hidden="1">{#N/A,#N/A,FALSE,"T1 Comparison with last month";#N/A,#N/A,FALSE,"T2 Comparison with Provision";#N/A,#N/A,FALSE,"T3 Comparison with PES";#N/A,#N/A,FALSE,"Table 4 Comparison with DR 1997";#N/A,#N/A,FALSE,"Annex A";#N/A,#N/A,FALSE,"Annex C";#N/A,#N/A,FALSE,"ANXF"}</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9" hidden="1">{"Debt interest",#N/A,FALSE,"DINT96"}</definedName>
    <definedName name="wrn.Dint96." localSheetId="1"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18" hidden="1">{"Debt interest",#N/A,FALSE,"DINT96"}</definedName>
    <definedName name="wrn.Dint96." localSheetId="2" hidden="1">{"Debt interest",#N/A,FALSE,"DINT96"}</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10" hidden="1">{"Debt interest",#N/A,FALSE,"DINT96"}</definedName>
    <definedName name="wrn.Dint96." hidden="1">{"Debt interest",#N/A,FALSE,"DINT96"}</definedName>
    <definedName name="wrn.Expenditure._.Report." localSheetId="9"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2"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18" hidden="1">{#N/A,#N/A,FALSE,"June99 (3)BEN";#N/A,#N/A,FALSE,"June99 (3) IOP";#N/A,#N/A,FALSE,"June99 (3) COM";#N/A,#N/A,FALSE,"June 99 (3) SMBEN"}</definedName>
    <definedName name="wrn.Expenditure._.Report." localSheetId="2"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9" hidden="1">{"Debt interest",#N/A,FALSE,"DINT 2000"}</definedName>
    <definedName name="wrn.National._.Debt." localSheetId="1"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18" hidden="1">{"Debt interest",#N/A,FALSE,"DINT 2000"}</definedName>
    <definedName name="wrn.National._.Debt." localSheetId="2" hidden="1">{"Debt interest",#N/A,FALSE,"DINT 2000"}</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10" hidden="1">{"Debt interest",#N/A,FALSE,"DINT 2000"}</definedName>
    <definedName name="wrn.National._.Debt." hidden="1">{"Debt interest",#N/A,FALSE,"DINT 2000"}</definedName>
    <definedName name="wrn.table1." localSheetId="9" hidden="1">{#N/A,#N/A,FALSE,"CGBR95C"}</definedName>
    <definedName name="wrn.table1." localSheetId="1"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18" hidden="1">{#N/A,#N/A,FALSE,"CGBR95C"}</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8" hidden="1">{#N/A,#N/A,FALSE,"CGBR95C"}</definedName>
    <definedName name="wrn.table1." localSheetId="10" hidden="1">{#N/A,#N/A,FALSE,"CGBR95C"}</definedName>
    <definedName name="wrn.table1." localSheetId="0" hidden="1">{#N/A,#N/A,FALSE,"CGBR95C"}</definedName>
    <definedName name="wrn.table1." hidden="1">{#N/A,#N/A,FALSE,"CGBR95C"}</definedName>
    <definedName name="wrn.table2." localSheetId="9" hidden="1">{#N/A,#N/A,FALSE,"CGBR95C"}</definedName>
    <definedName name="wrn.table2." localSheetId="1"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18"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10" hidden="1">{#N/A,#N/A,FALSE,"CGBR95C"}</definedName>
    <definedName name="wrn.table2." localSheetId="0" hidden="1">{#N/A,#N/A,FALSE,"CGBR95C"}</definedName>
    <definedName name="wrn.table2." hidden="1">{#N/A,#N/A,FALSE,"CGBR95C"}</definedName>
    <definedName name="wrn.tablea." localSheetId="9" hidden="1">{#N/A,#N/A,FALSE,"CGBR95C"}</definedName>
    <definedName name="wrn.tablea." localSheetId="1"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18"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10" hidden="1">{#N/A,#N/A,FALSE,"CGBR95C"}</definedName>
    <definedName name="wrn.tablea." localSheetId="0" hidden="1">{#N/A,#N/A,FALSE,"CGBR95C"}</definedName>
    <definedName name="wrn.tablea." hidden="1">{#N/A,#N/A,FALSE,"CGBR95C"}</definedName>
    <definedName name="wrn.tableb." localSheetId="9" hidden="1">{#N/A,#N/A,FALSE,"CGBR95C"}</definedName>
    <definedName name="wrn.tableb." localSheetId="1"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18"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10" hidden="1">{#N/A,#N/A,FALSE,"CGBR95C"}</definedName>
    <definedName name="wrn.tableb." localSheetId="0" hidden="1">{#N/A,#N/A,FALSE,"CGBR95C"}</definedName>
    <definedName name="wrn.tableb." hidden="1">{#N/A,#N/A,FALSE,"CGBR95C"}</definedName>
    <definedName name="wrn.tableq." localSheetId="9" hidden="1">{#N/A,#N/A,FALSE,"CGBR95C"}</definedName>
    <definedName name="wrn.tableq." localSheetId="1"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18"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10" hidden="1">{#N/A,#N/A,FALSE,"CGBR95C"}</definedName>
    <definedName name="wrn.tableq." localSheetId="0" hidden="1">{#N/A,#N/A,FALSE,"CGBR95C"}</definedName>
    <definedName name="wrn.tableq." hidden="1">{#N/A,#N/A,FALSE,"CGBR95C"}</definedName>
    <definedName name="wrn.Tables._.1._.to._.4." localSheetId="9"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2"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18" hidden="1">{#N/A,#N/A,FALSE,"T1 Comparison with last month";#N/A,#N/A,FALSE,"T2 Comparison with Provision";#N/A,#N/A,FALSE,"T3 Comparison with PES";#N/A,#N/A,FALSE,"Table 4 Comparison with DR 1998"}</definedName>
    <definedName name="wrn.Tables._.1._.to._.4." localSheetId="2"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9" hidden="1">{#N/A,#N/A,FALSE,"TMCOMP96";#N/A,#N/A,FALSE,"MAT96";#N/A,#N/A,FALSE,"FANDA96";#N/A,#N/A,FALSE,"INTRAN96";#N/A,#N/A,FALSE,"NAA9697";#N/A,#N/A,FALSE,"ECWEBB";#N/A,#N/A,FALSE,"MFT96";#N/A,#N/A,FALSE,"CTrecon"}</definedName>
    <definedName name="wrn.TMCOMP." localSheetId="1"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18"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ears">#REF!</definedName>
    <definedName name="yght" localSheetId="9"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2"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18" hidden="1">{#N/A,#N/A,FALSE,"TMCOMP96";#N/A,#N/A,FALSE,"MAT96";#N/A,#N/A,FALSE,"FANDA96";#N/A,#N/A,FALSE,"INTRAN96";#N/A,#N/A,FALSE,"NAA9697";#N/A,#N/A,FALSE,"ECWEBB";#N/A,#N/A,FALSE,"MFT96";#N/A,#N/A,FALSE,"CTrecon"}</definedName>
    <definedName name="yght" localSheetId="2"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2"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18"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2"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18"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33" uniqueCount="385">
  <si>
    <t>Back to contents</t>
  </si>
  <si>
    <t>£ billion</t>
  </si>
  <si>
    <t>Outturn</t>
  </si>
  <si>
    <t>Forecast</t>
  </si>
  <si>
    <t>2014-15</t>
  </si>
  <si>
    <t>2015-16</t>
  </si>
  <si>
    <t>2016-17</t>
  </si>
  <si>
    <t>2017-18</t>
  </si>
  <si>
    <t>2018-19</t>
  </si>
  <si>
    <t>2019-20</t>
  </si>
  <si>
    <t>2020-21</t>
  </si>
  <si>
    <t>Total managed expenditure</t>
  </si>
  <si>
    <t>of which:</t>
  </si>
  <si>
    <t>2012-13</t>
  </si>
  <si>
    <t>2013-14</t>
  </si>
  <si>
    <t>2007-08</t>
  </si>
  <si>
    <t>2008-09</t>
  </si>
  <si>
    <t>2009-10</t>
  </si>
  <si>
    <t>2010-11</t>
  </si>
  <si>
    <t>PSCE in RDEL adjusted to remove historical discontinuities</t>
  </si>
  <si>
    <t>PSCE in RDEL (£ billion)</t>
  </si>
  <si>
    <t>Real PSCE in RDEL growth rate (per cent)</t>
  </si>
  <si>
    <t>PSCE in RDEL (per cent of GDP)</t>
  </si>
  <si>
    <t>PSCE in RDEL</t>
  </si>
  <si>
    <t>PSGI in CDEL</t>
  </si>
  <si>
    <t>PSCE in AME</t>
  </si>
  <si>
    <t>PSCE</t>
  </si>
  <si>
    <t>-</t>
  </si>
  <si>
    <t>Nominal GDP, GDP deflator and population figures</t>
  </si>
  <si>
    <t>Nominal GDP (£ billion)</t>
  </si>
  <si>
    <t>GDP deflator</t>
  </si>
  <si>
    <t>Estimates</t>
  </si>
  <si>
    <t>Projections</t>
  </si>
  <si>
    <t>Welfare cap</t>
  </si>
  <si>
    <t>DWP social security</t>
  </si>
  <si>
    <t>Disability living allowance and personal independence payments</t>
  </si>
  <si>
    <t>Attendance allowance</t>
  </si>
  <si>
    <t>Pension credit</t>
  </si>
  <si>
    <t>Carer's allowance</t>
  </si>
  <si>
    <t>Statutory maternity pay</t>
  </si>
  <si>
    <t>Income support (non-incapacity)</t>
  </si>
  <si>
    <t>Winter fuel payment</t>
  </si>
  <si>
    <t>Other DWP in welfare cap</t>
  </si>
  <si>
    <t>Armed forces independence payment</t>
  </si>
  <si>
    <t>Bereavement benefits</t>
  </si>
  <si>
    <t>Christmas bonus</t>
  </si>
  <si>
    <t>Cold weather payments</t>
  </si>
  <si>
    <t>Financial assistance scheme</t>
  </si>
  <si>
    <t>Industrial injuries benefits</t>
  </si>
  <si>
    <t>Maternity allowance</t>
  </si>
  <si>
    <t>Personal tax credits</t>
  </si>
  <si>
    <t>Child benefit</t>
  </si>
  <si>
    <t>Tax free childcare</t>
  </si>
  <si>
    <t>NI social security in welfare cap</t>
  </si>
  <si>
    <t>Paternity pay</t>
  </si>
  <si>
    <t>Welfare spending outside the welfare cap</t>
  </si>
  <si>
    <t>State pension</t>
  </si>
  <si>
    <t>Jobseeker's allowance</t>
  </si>
  <si>
    <t>Housing benefit (on JSA)</t>
  </si>
  <si>
    <t>NI social security outside welfare cap</t>
  </si>
  <si>
    <t>Principal Civil Service pension scheme</t>
  </si>
  <si>
    <t>Pension scheme expenditure</t>
  </si>
  <si>
    <t>Pension scheme receipts</t>
  </si>
  <si>
    <t>Employer contributions</t>
  </si>
  <si>
    <t>Employee contributions</t>
  </si>
  <si>
    <t>Other income</t>
  </si>
  <si>
    <t>NHS pension scheme</t>
  </si>
  <si>
    <t>Teachers' pension scheme</t>
  </si>
  <si>
    <t>Armed Forces pension scheme</t>
  </si>
  <si>
    <t>NHS and teachers pension schemes in Scotland</t>
  </si>
  <si>
    <t>Northern Ireland Executive pension schemes</t>
  </si>
  <si>
    <t>LG Police Force pension schemes</t>
  </si>
  <si>
    <t>LG Firefighters' pension schemes in England</t>
  </si>
  <si>
    <t>Other</t>
  </si>
  <si>
    <t xml:space="preserve">Royal Mail </t>
  </si>
  <si>
    <t>Total public service pensions expenditure</t>
  </si>
  <si>
    <t>Other departmental spending - current grants to the private sector</t>
  </si>
  <si>
    <t>National lottery capital grants</t>
  </si>
  <si>
    <t>Of which:</t>
  </si>
  <si>
    <t>Other National Accounts adjustments</t>
  </si>
  <si>
    <t>Spending tables</t>
  </si>
  <si>
    <t>2021-22</t>
  </si>
  <si>
    <t>Total</t>
  </si>
  <si>
    <t>Payment on Lifetime ISA</t>
  </si>
  <si>
    <t>Pool Re receipts</t>
  </si>
  <si>
    <t>PSGI in CDEL adjusted to remove historical discontinuities</t>
  </si>
  <si>
    <t>TME in DEL</t>
  </si>
  <si>
    <t>PSGI in CDEL (£ billion)</t>
  </si>
  <si>
    <t>Real PSGI in CDEL growth rate (per cent)</t>
  </si>
  <si>
    <t>PSGI in CDEL (per cent of GDP)</t>
  </si>
  <si>
    <t>BBC capital expenditure</t>
  </si>
  <si>
    <t>Other net pension expenditure</t>
  </si>
  <si>
    <t>2022-23</t>
  </si>
  <si>
    <t>Real PSCE in RDEL per capita</t>
  </si>
  <si>
    <t>Real PSGI in CDEL per capita</t>
  </si>
  <si>
    <t>Payment on Help to Buy ISA</t>
  </si>
  <si>
    <t>2023-24</t>
  </si>
  <si>
    <t>Public service pension scheme net transfers</t>
  </si>
  <si>
    <t>Note: This table removes series discontinuities, where possible, so that the adjusted historical series are consistent with the latest forecast. This includes the major ONS classification changes and Treasury policy decisions to switch spending between DEL and AME.</t>
  </si>
  <si>
    <t>Pension liabilities</t>
  </si>
  <si>
    <t>Fines</t>
  </si>
  <si>
    <t>Recoverables</t>
  </si>
  <si>
    <t>Net MFF contributions</t>
  </si>
  <si>
    <t>Net RAL contributions</t>
  </si>
  <si>
    <t>Other net liabilities</t>
  </si>
  <si>
    <t>Total net payments</t>
  </si>
  <si>
    <t>Net total</t>
  </si>
  <si>
    <t>* less than £0.1bn</t>
  </si>
  <si>
    <t>Support for mortgage interest loans (write-offs)</t>
  </si>
  <si>
    <t>2024-25</t>
  </si>
  <si>
    <t>Judicial Pension Scheme</t>
  </si>
  <si>
    <t>Unadjusted aggregate spending series (£ billion)</t>
  </si>
  <si>
    <t>Universal credit</t>
  </si>
  <si>
    <t>2025-26</t>
  </si>
  <si>
    <t>2011-12</t>
  </si>
  <si>
    <t>Other AME in PSCE</t>
  </si>
  <si>
    <t>Total other PSCE items in AME</t>
  </si>
  <si>
    <t>Other AME in PSGI</t>
  </si>
  <si>
    <t>Total other PSGI items in AME</t>
  </si>
  <si>
    <t>Total welfare cap</t>
  </si>
  <si>
    <t>Total welfare outside the welfare cap</t>
  </si>
  <si>
    <t>Total welfare</t>
  </si>
  <si>
    <t>Tax credits transferred debt</t>
  </si>
  <si>
    <t>2026-27</t>
  </si>
  <si>
    <t>European Investment Bank</t>
  </si>
  <si>
    <t>European Coal and Steel Community in liquidation</t>
  </si>
  <si>
    <t xml:space="preserve">2020 surplus </t>
  </si>
  <si>
    <t>European Investment Fund</t>
  </si>
  <si>
    <t>Other Assets and Liabilities (e.g. Access to networks and databases)</t>
  </si>
  <si>
    <t>Statutory sick pay</t>
  </si>
  <si>
    <t>Welfare spending</t>
  </si>
  <si>
    <t>Direct effects of Government decisions</t>
  </si>
  <si>
    <t>3.9 Breakdown of public service pension schemes expenditure and receipts</t>
  </si>
  <si>
    <t>2027-28</t>
  </si>
  <si>
    <r>
      <t>PSGI in AME</t>
    </r>
    <r>
      <rPr>
        <vertAlign val="superscript"/>
        <sz val="10"/>
        <color indexed="8"/>
        <rFont val="Calibri"/>
        <family val="2"/>
      </rPr>
      <t>1</t>
    </r>
  </si>
  <si>
    <r>
      <t>TME in AME</t>
    </r>
    <r>
      <rPr>
        <vertAlign val="superscript"/>
        <sz val="10"/>
        <color indexed="8"/>
        <rFont val="Calibri"/>
        <family val="2"/>
      </rPr>
      <t>1</t>
    </r>
  </si>
  <si>
    <r>
      <t>PSGI</t>
    </r>
    <r>
      <rPr>
        <vertAlign val="superscript"/>
        <sz val="10"/>
        <color indexed="8"/>
        <rFont val="Calibri"/>
        <family val="2"/>
      </rPr>
      <t>1</t>
    </r>
  </si>
  <si>
    <r>
      <t>TME</t>
    </r>
    <r>
      <rPr>
        <vertAlign val="superscript"/>
        <sz val="10"/>
        <color indexed="8"/>
        <rFont val="Calibri"/>
        <family val="2"/>
      </rPr>
      <t>1</t>
    </r>
  </si>
  <si>
    <r>
      <rPr>
        <vertAlign val="superscript"/>
        <sz val="8"/>
        <color indexed="8"/>
        <rFont val="Calibri"/>
        <family val="2"/>
      </rPr>
      <t>1</t>
    </r>
    <r>
      <rPr>
        <sz val="8"/>
        <color indexed="8"/>
        <rFont val="Calibri"/>
        <family val="2"/>
      </rPr>
      <t xml:space="preserve"> Excluding the one-off adjustment for Royal Mail transfers in 2012-13.</t>
    </r>
  </si>
  <si>
    <r>
      <t>Net AME top-up grant</t>
    </r>
    <r>
      <rPr>
        <vertAlign val="superscript"/>
        <sz val="10"/>
        <rFont val="Calibri"/>
        <family val="2"/>
      </rPr>
      <t>1</t>
    </r>
  </si>
  <si>
    <r>
      <rPr>
        <vertAlign val="superscript"/>
        <sz val="8"/>
        <rFont val="Calibri"/>
        <family val="2"/>
      </rPr>
      <t>1</t>
    </r>
    <r>
      <rPr>
        <sz val="8"/>
        <rFont val="Calibri"/>
        <family val="2"/>
      </rPr>
      <t xml:space="preserve"> Annually managed expenditure top-up grant: equal to pension scheme expenditure less pension scheme receipts.</t>
    </r>
  </si>
  <si>
    <t>Check against PEF</t>
  </si>
  <si>
    <t>Levels</t>
  </si>
  <si>
    <t>Change</t>
  </si>
  <si>
    <r>
      <t>1</t>
    </r>
    <r>
      <rPr>
        <sz val="8"/>
        <color theme="1"/>
        <rFont val="Calibri"/>
        <family val="2"/>
      </rPr>
      <t xml:space="preserve"> The Article 136 adjustment is related to a routine technical adjustment which moderates the UK’s EU budget contributions for the last multi-annual financial framework to reflect updated economic and budgetary data, e.g. updates to the UK Rebate and Annual Surcharge process. The 2021 annual exercise is estimated to increase the UK’s contributions by £0.5bn, resulting primarily from increases in the UK's historical GNI.</t>
    </r>
  </si>
  <si>
    <t>England council tax receipts</t>
  </si>
  <si>
    <t>Percentage change in council tax level</t>
  </si>
  <si>
    <t>Percentage change in council tax base</t>
  </si>
  <si>
    <t>Scotland council tax receipts</t>
  </si>
  <si>
    <t>Wales council tax receipts</t>
  </si>
  <si>
    <t>Total council tax receipts</t>
  </si>
  <si>
    <t>NI domestic rates</t>
  </si>
  <si>
    <t>Council tax accruals adjustment</t>
  </si>
  <si>
    <r>
      <t>Per cent of GDP</t>
    </r>
    <r>
      <rPr>
        <vertAlign val="superscript"/>
        <sz val="10"/>
        <color rgb="FF000000"/>
        <rFont val="Calibri"/>
        <family val="2"/>
      </rPr>
      <t>1</t>
    </r>
  </si>
  <si>
    <t>Public sector current expenditure</t>
  </si>
  <si>
    <t>Public sector gross investment</t>
  </si>
  <si>
    <r>
      <t>Total public sector expenditure that contributes directly to GDP</t>
    </r>
    <r>
      <rPr>
        <vertAlign val="superscript"/>
        <sz val="10"/>
        <color rgb="FF000000"/>
        <rFont val="Calibri"/>
        <family val="2"/>
      </rPr>
      <t>1</t>
    </r>
  </si>
  <si>
    <t>General government consumption</t>
  </si>
  <si>
    <t>General government gross fixed capital formation</t>
  </si>
  <si>
    <t>Public corporations' gross fixed capital formation</t>
  </si>
  <si>
    <r>
      <t xml:space="preserve">1 </t>
    </r>
    <r>
      <rPr>
        <sz val="8"/>
        <color rgb="FF000000"/>
        <rFont val="Calibri"/>
        <family val="2"/>
      </rPr>
      <t>GDP at market prices.</t>
    </r>
  </si>
  <si>
    <t>less main items in RDEL that are not 
included in PSCE:</t>
  </si>
  <si>
    <t>Depreciation in RDEL</t>
  </si>
  <si>
    <t>Cost of subsidised interest on student loans</t>
  </si>
  <si>
    <t>gives:</t>
  </si>
  <si>
    <t>less:</t>
  </si>
  <si>
    <t>Barnett Block Grant</t>
  </si>
  <si>
    <t>less items in CDEL that are not included in PSGI:</t>
  </si>
  <si>
    <t>Net lending to the private sector</t>
  </si>
  <si>
    <t>Scottish Government Block Grant</t>
  </si>
  <si>
    <t>Other items in CDEL that are not included in PSGI</t>
  </si>
  <si>
    <t>Percentage growth in real terms</t>
  </si>
  <si>
    <t>RDEL</t>
  </si>
  <si>
    <t>RDEL excluding depreciation</t>
  </si>
  <si>
    <t>CDEL</t>
  </si>
  <si>
    <t>SUME (CDEL included in PSCE in AME)</t>
  </si>
  <si>
    <t>Underspend against 
final plans</t>
  </si>
  <si>
    <t xml:space="preserve">2011-12 </t>
  </si>
  <si>
    <t>Budget Exchange</t>
  </si>
  <si>
    <r>
      <t>Gross underspend against PESA plans</t>
    </r>
    <r>
      <rPr>
        <sz val="10"/>
        <rFont val="Arial"/>
        <family val="2"/>
      </rPr>
      <t/>
    </r>
  </si>
  <si>
    <t>Total net underspend against PESA plans</t>
  </si>
  <si>
    <t xml:space="preserve"> Outturn</t>
  </si>
  <si>
    <t>England</t>
  </si>
  <si>
    <t xml:space="preserve">Net current expenditure </t>
  </si>
  <si>
    <t>Forecast from sources of finance:</t>
  </si>
  <si>
    <t>Central government current grants to LG: DWP housing benefit</t>
  </si>
  <si>
    <t>Council tax</t>
  </si>
  <si>
    <t>Business rates retained by local authorities</t>
  </si>
  <si>
    <t>Less capital expenditure financed from revenue account (CERA)</t>
  </si>
  <si>
    <t>Net use of reserves</t>
  </si>
  <si>
    <t>Debt interest payments</t>
  </si>
  <si>
    <t>Repayment of principal</t>
  </si>
  <si>
    <t>Interest receipts</t>
  </si>
  <si>
    <t>Housing Revenue Account payments and receipts</t>
  </si>
  <si>
    <t>Other general fund net income</t>
  </si>
  <si>
    <t>Scotland</t>
  </si>
  <si>
    <t>Net current expenditure</t>
  </si>
  <si>
    <t>Scottish non-domestic rates</t>
  </si>
  <si>
    <t>Net use of reserves and other general fund net income</t>
  </si>
  <si>
    <t>Wales</t>
  </si>
  <si>
    <t xml:space="preserve">Welsh non-domestic rates </t>
  </si>
  <si>
    <t>Further spending and adjustments in the National Accounts</t>
  </si>
  <si>
    <t>N Ireland net current expenditure</t>
  </si>
  <si>
    <t>Other income used to finance local authority current spending</t>
  </si>
  <si>
    <t>Local authority spending financed by further central government grants</t>
  </si>
  <si>
    <t xml:space="preserve">Net pension payments for police and fire pension schemes (England and Wales) </t>
  </si>
  <si>
    <t>Include Housing benefit in Scotland</t>
  </si>
  <si>
    <t>OBR adjustments to derive locally financed current expenditure</t>
  </si>
  <si>
    <t xml:space="preserve">Include debt redemption as financing current spending and CERA as reducing current spending in Scotland </t>
  </si>
  <si>
    <t>Further ONS adjustments to compile UK National Accounts</t>
  </si>
  <si>
    <t>Include National Accounts measure of depreciation</t>
  </si>
  <si>
    <t>Include local authority current VAT refunds</t>
  </si>
  <si>
    <t>Remove local authorities' payments of national rates</t>
  </si>
  <si>
    <t>Include imputed equity injection into Housing Revenue Account</t>
  </si>
  <si>
    <t>Remove debt interest payments in Scotland</t>
  </si>
  <si>
    <t>Include debt interest payments to the private sector</t>
  </si>
  <si>
    <t>Include imputed local government pensions</t>
  </si>
  <si>
    <t>Total local government gross current expenditure in the UK National Accounts</t>
  </si>
  <si>
    <t>Total local government net current expenditure in the UK National Accounts</t>
  </si>
  <si>
    <t>Total capital expenditure, net of receipts</t>
  </si>
  <si>
    <t>Capital spending financed by prudential borrowing</t>
  </si>
  <si>
    <t>Capital spending financed from revenue</t>
  </si>
  <si>
    <t>Capital spending financed by use of capital receipts</t>
  </si>
  <si>
    <t>Contributions from developers</t>
  </si>
  <si>
    <t>Less asset sales</t>
  </si>
  <si>
    <t>N Ireland capital expenditure, net of receipts</t>
  </si>
  <si>
    <t>Other income used to finance local authority capital spending (net of asset sales)</t>
  </si>
  <si>
    <t>OBR adjustments to derive locally financed capital expenditure</t>
  </si>
  <si>
    <t>Remove capital expenditure where classified as public corporations' capital expenditure in the National Accounts</t>
  </si>
  <si>
    <t>Remove net financial transactions</t>
  </si>
  <si>
    <t>Include local authority capital VAT refunds</t>
  </si>
  <si>
    <t>Include capital grants from the private sector</t>
  </si>
  <si>
    <t>Total local authority gross capital expenditure in the UK National Accounts</t>
  </si>
  <si>
    <t>less depreciation</t>
  </si>
  <si>
    <t>plus local authority capital grants to public corporations</t>
  </si>
  <si>
    <t>Total local authority net capital expenditure in the UK National Accounts</t>
  </si>
  <si>
    <t>BBC licence fee receipts</t>
  </si>
  <si>
    <t>Standard colour licence fee (£)</t>
  </si>
  <si>
    <t>Number of UK households (m)</t>
  </si>
  <si>
    <t>DWP grant to BBC</t>
  </si>
  <si>
    <t>Total income (including DWP grant)</t>
  </si>
  <si>
    <t>Obligations - funds not available for spend on BBC services</t>
  </si>
  <si>
    <t>Income available for spend on BBC services</t>
  </si>
  <si>
    <t>BBC current expenditure (including obligations)</t>
  </si>
  <si>
    <t>BBC total capital expenditure (including obligations)</t>
  </si>
  <si>
    <t>Total expenditure</t>
  </si>
  <si>
    <t>(i) PSCE in resource DEL</t>
  </si>
  <si>
    <t>(ii) Scottish Government current expenditure</t>
  </si>
  <si>
    <t>(iii) Local authority self-financed expenditure</t>
  </si>
  <si>
    <t>(iv) BBC current expenditure</t>
  </si>
  <si>
    <t>Total aggregate spending relevant to paybills</t>
  </si>
  <si>
    <t>Assumed paybill growth (per cent)</t>
  </si>
  <si>
    <t>Assumed paybill per head growth (per cent)</t>
  </si>
  <si>
    <t>Financial Instruments</t>
  </si>
  <si>
    <t>Contingent financial liabilities, i.e. EFSI, EFSD and GFEA</t>
  </si>
  <si>
    <t>Article 136 Payments</t>
  </si>
  <si>
    <t>2028-29</t>
  </si>
  <si>
    <r>
      <t xml:space="preserve">Note: The data shown here provides a scheme-by-scheme breakdown of the pension schemes shown in Table A.7 of the November 2023 </t>
    </r>
    <r>
      <rPr>
        <i/>
        <sz val="8"/>
        <rFont val="Calibri"/>
        <family val="2"/>
      </rPr>
      <t>Economic and fiscal outlook</t>
    </r>
    <r>
      <rPr>
        <sz val="8"/>
        <rFont val="Calibri"/>
        <family val="2"/>
      </rPr>
      <t>.</t>
    </r>
  </si>
  <si>
    <t>Civil Service pension scheme</t>
  </si>
  <si>
    <t>£ billion unless otherwise stated</t>
  </si>
  <si>
    <r>
      <t>2</t>
    </r>
    <r>
      <rPr>
        <sz val="8"/>
        <color indexed="8"/>
        <rFont val="Calibri"/>
        <family val="2"/>
      </rPr>
      <t xml:space="preserve"> These other items that are not included in PSCE in RDEL are largely net receipts. These items are removed to calculate PSCE in RDEL and added to the forecast of PSCR.</t>
    </r>
  </si>
  <si>
    <t>Insolvency service redundancy scheme</t>
  </si>
  <si>
    <r>
      <t>Implied number of full licence fee payers (m)</t>
    </r>
    <r>
      <rPr>
        <vertAlign val="superscript"/>
        <sz val="10"/>
        <rFont val="Calibri"/>
        <family val="2"/>
      </rPr>
      <t>1</t>
    </r>
  </si>
  <si>
    <r>
      <t xml:space="preserve">Number of full licence fee </t>
    </r>
    <r>
      <rPr>
        <i/>
        <sz val="10"/>
        <rFont val="Calibri"/>
        <family val="2"/>
      </rPr>
      <t>payers</t>
    </r>
    <r>
      <rPr>
        <sz val="10"/>
        <rFont val="Calibri"/>
        <family val="2"/>
      </rPr>
      <t xml:space="preserve"> as a share of total UK households (per cent)</t>
    </r>
  </si>
  <si>
    <r>
      <rPr>
        <vertAlign val="superscript"/>
        <sz val="8"/>
        <rFont val="Calibri"/>
        <family val="2"/>
      </rPr>
      <t xml:space="preserve">1 </t>
    </r>
    <r>
      <rPr>
        <sz val="8"/>
        <rFont val="Calibri"/>
        <family val="2"/>
      </rPr>
      <t>Equal to total licence fee receipts (or the estimated cost of providing free licences to the over-75s) divided by the full colour licence fee. This measure does not account for concessions (such as black and white TV licences and TV licences for the visually impaired) or discounted rates (for those paying by quarterly direct debit, for example), and is therefore an underestimate of the total number of licence fee payers.</t>
    </r>
  </si>
  <si>
    <r>
      <t>Central government capital grants to LGs</t>
    </r>
    <r>
      <rPr>
        <vertAlign val="superscript"/>
        <sz val="10"/>
        <rFont val="Calibri"/>
        <family val="2"/>
      </rPr>
      <t>1</t>
    </r>
  </si>
  <si>
    <r>
      <t>Central government capital grants to LG: Scottish Government AME</t>
    </r>
    <r>
      <rPr>
        <vertAlign val="superscript"/>
        <sz val="10"/>
        <rFont val="Calibri"/>
        <family val="2"/>
      </rPr>
      <t>1</t>
    </r>
  </si>
  <si>
    <r>
      <t>Central government capital grants to LG</t>
    </r>
    <r>
      <rPr>
        <vertAlign val="superscript"/>
        <sz val="10"/>
        <rFont val="Calibri"/>
        <family val="2"/>
      </rPr>
      <t>1</t>
    </r>
  </si>
  <si>
    <r>
      <t>less central government capital grants to LG in the UK National Accounts</t>
    </r>
    <r>
      <rPr>
        <vertAlign val="superscript"/>
        <sz val="10"/>
        <rFont val="Calibri"/>
        <family val="2"/>
      </rPr>
      <t>1</t>
    </r>
  </si>
  <si>
    <r>
      <rPr>
        <vertAlign val="superscript"/>
        <sz val="8"/>
        <rFont val="Calibri"/>
        <family val="2"/>
      </rPr>
      <t>1</t>
    </r>
    <r>
      <rPr>
        <sz val="8"/>
        <rFont val="Calibri"/>
        <family val="2"/>
      </rPr>
      <t xml:space="preserve"> Central government grants in DEL and Scottish Government AME are consistent with our estimates presented in chapter 4 and in other supplementary tables.</t>
    </r>
  </si>
  <si>
    <r>
      <t>Central government current grants to LG: departments' DELs</t>
    </r>
    <r>
      <rPr>
        <vertAlign val="superscript"/>
        <sz val="10"/>
        <rFont val="Calibri"/>
        <family val="2"/>
      </rPr>
      <t>1</t>
    </r>
  </si>
  <si>
    <r>
      <t>Central government current grants to LG: Scottish Government AME</t>
    </r>
    <r>
      <rPr>
        <vertAlign val="superscript"/>
        <sz val="10"/>
        <rFont val="Calibri"/>
        <family val="2"/>
      </rPr>
      <t>1</t>
    </r>
  </si>
  <si>
    <r>
      <t>Current grants to LAs from departments' DELs</t>
    </r>
    <r>
      <rPr>
        <vertAlign val="superscript"/>
        <sz val="10"/>
        <rFont val="Calibri"/>
        <family val="2"/>
      </rPr>
      <t>1</t>
    </r>
  </si>
  <si>
    <r>
      <t>less central government current grants to LAs in the UK National Accounts</t>
    </r>
    <r>
      <rPr>
        <vertAlign val="superscript"/>
        <sz val="10"/>
        <rFont val="Calibri"/>
        <family val="2"/>
      </rPr>
      <t>1</t>
    </r>
  </si>
  <si>
    <r>
      <t>Universal credit and legacy equivalents</t>
    </r>
    <r>
      <rPr>
        <vertAlign val="superscript"/>
        <sz val="10"/>
        <color theme="1"/>
        <rFont val="Calibri"/>
        <family val="2"/>
      </rPr>
      <t>1</t>
    </r>
  </si>
  <si>
    <r>
      <t>Pensioner spending</t>
    </r>
    <r>
      <rPr>
        <vertAlign val="superscript"/>
        <sz val="10"/>
        <color theme="1"/>
        <rFont val="Calibri"/>
        <family val="2"/>
      </rPr>
      <t>2</t>
    </r>
  </si>
  <si>
    <r>
      <t>Disability benefits</t>
    </r>
    <r>
      <rPr>
        <vertAlign val="superscript"/>
        <sz val="10"/>
        <color theme="1"/>
        <rFont val="Calibri"/>
        <family val="2"/>
      </rPr>
      <t>3</t>
    </r>
  </si>
  <si>
    <r>
      <t>Other benefits</t>
    </r>
    <r>
      <rPr>
        <vertAlign val="superscript"/>
        <sz val="10"/>
        <color theme="1"/>
        <rFont val="Calibri"/>
        <family val="2"/>
      </rPr>
      <t>4</t>
    </r>
  </si>
  <si>
    <r>
      <t xml:space="preserve">1 </t>
    </r>
    <r>
      <rPr>
        <sz val="8"/>
        <color indexed="8"/>
        <rFont val="Calibri"/>
        <family val="2"/>
      </rPr>
      <t xml:space="preserve">UC and legacy equivalents includes personal tax credits, housing benefit (excluding pensioner part), incapacity benefits, contributory ESA, income support and income-based and contributory jobseeker's allowance. </t>
    </r>
  </si>
  <si>
    <r>
      <t>2</t>
    </r>
    <r>
      <rPr>
        <sz val="8"/>
        <color indexed="8"/>
        <rFont val="Calibri"/>
        <family val="2"/>
      </rPr>
      <t xml:space="preserve"> Pensioner spending includes pensioner housing benefit, pension credit, state pension expenditure and winter fuel payments.</t>
    </r>
  </si>
  <si>
    <r>
      <t>3</t>
    </r>
    <r>
      <rPr>
        <sz val="8"/>
        <rFont val="Calibri"/>
        <family val="2"/>
      </rPr>
      <t xml:space="preserve"> Disability benefits includes disability living allowance, personal independence payment, and attendance allowance.</t>
    </r>
  </si>
  <si>
    <r>
      <t>4</t>
    </r>
    <r>
      <rPr>
        <sz val="8"/>
        <rFont val="Calibri"/>
        <family val="2"/>
      </rPr>
      <t xml:space="preserve"> Other spending includes child benefit and Northern Ireland social security expenditure.</t>
    </r>
  </si>
  <si>
    <r>
      <t>Housing benefit (not on JSA)</t>
    </r>
    <r>
      <rPr>
        <vertAlign val="superscript"/>
        <sz val="10"/>
        <color rgb="FF000000"/>
        <rFont val="Calibri"/>
        <family val="2"/>
      </rPr>
      <t>1</t>
    </r>
  </si>
  <si>
    <r>
      <t>Incapacity benefits</t>
    </r>
    <r>
      <rPr>
        <vertAlign val="superscript"/>
        <sz val="10"/>
        <color rgb="FF000000"/>
        <rFont val="Calibri"/>
        <family val="2"/>
      </rPr>
      <t>2</t>
    </r>
  </si>
  <si>
    <r>
      <t>Other</t>
    </r>
    <r>
      <rPr>
        <vertAlign val="superscript"/>
        <sz val="10"/>
        <color rgb="FF000000"/>
        <rFont val="Calibri"/>
        <family val="2"/>
      </rPr>
      <t>3</t>
    </r>
  </si>
  <si>
    <r>
      <rPr>
        <vertAlign val="superscript"/>
        <sz val="8"/>
        <color rgb="FF000000"/>
        <rFont val="Calibri"/>
        <family val="2"/>
      </rPr>
      <t>1</t>
    </r>
    <r>
      <rPr>
        <sz val="8"/>
        <color rgb="FF000000"/>
        <rFont val="Calibri"/>
        <family val="2"/>
      </rPr>
      <t xml:space="preserve"> Housing benefit (not on jobseeker's allowance) is made up of an number of claimant groups. The main claimant groups are pensioners, those on incapacity benefits, lone parents, and housing benefit only claimants.</t>
    </r>
  </si>
  <si>
    <r>
      <rPr>
        <vertAlign val="superscript"/>
        <sz val="8"/>
        <color rgb="FF000000"/>
        <rFont val="Calibri"/>
        <family val="2"/>
      </rPr>
      <t>2</t>
    </r>
    <r>
      <rPr>
        <sz val="8"/>
        <color rgb="FF000000"/>
        <rFont val="Calibri"/>
        <family val="2"/>
      </rPr>
      <t xml:space="preserve"> Incapacity benefits includes incapacity benefit, employment and support allowance, severe disablement allowance and income support (incapacity part). This excludes the health element of universal credit.</t>
    </r>
  </si>
  <si>
    <r>
      <t>TME in DEL</t>
    </r>
    <r>
      <rPr>
        <vertAlign val="superscript"/>
        <sz val="10"/>
        <color theme="1"/>
        <rFont val="Calibri"/>
        <family val="2"/>
      </rPr>
      <t>3</t>
    </r>
  </si>
  <si>
    <r>
      <t xml:space="preserve">Underspend (or overspend) reflected in
 final plans </t>
    </r>
    <r>
      <rPr>
        <vertAlign val="superscript"/>
        <sz val="10"/>
        <color theme="1"/>
        <rFont val="Calibri"/>
        <family val="2"/>
      </rPr>
      <t>1, 2</t>
    </r>
  </si>
  <si>
    <r>
      <t>Total net underspend against PESA plans</t>
    </r>
    <r>
      <rPr>
        <vertAlign val="superscript"/>
        <sz val="10"/>
        <color theme="1"/>
        <rFont val="Calibri"/>
        <family val="2"/>
      </rPr>
      <t xml:space="preserve"> 2</t>
    </r>
  </si>
  <si>
    <r>
      <t>Underspend (or overspend) reflected in final plans</t>
    </r>
    <r>
      <rPr>
        <vertAlign val="superscript"/>
        <sz val="10"/>
        <color theme="1"/>
        <rFont val="Calibri"/>
        <family val="2"/>
      </rPr>
      <t>1, 2</t>
    </r>
  </si>
  <si>
    <r>
      <t>Outturn</t>
    </r>
    <r>
      <rPr>
        <vertAlign val="superscript"/>
        <sz val="10"/>
        <rFont val="Calibri"/>
        <family val="2"/>
      </rPr>
      <t>4</t>
    </r>
  </si>
  <si>
    <r>
      <t>2013-14</t>
    </r>
    <r>
      <rPr>
        <vertAlign val="superscript"/>
        <sz val="10"/>
        <rFont val="Calibri"/>
        <family val="2"/>
      </rPr>
      <t>5</t>
    </r>
  </si>
  <si>
    <r>
      <t>1</t>
    </r>
    <r>
      <rPr>
        <sz val="8"/>
        <rFont val="Calibri"/>
        <family val="2"/>
      </rPr>
      <t xml:space="preserve"> Before Budget Exchange was introduced in 2011-12, departments were able to increase their final plans, measured against </t>
    </r>
    <r>
      <rPr>
        <i/>
        <sz val="8"/>
        <rFont val="Calibri"/>
        <family val="2"/>
      </rPr>
      <t>Public expenditure statistical analyses</t>
    </r>
    <r>
      <rPr>
        <sz val="8"/>
        <rFont val="Calibri"/>
        <family val="2"/>
      </rPr>
      <t xml:space="preserve"> (PESA) plans, and departments financed their increases in plans by drawing down on their previously accumulated amounts of end-year flexibility.</t>
    </r>
  </si>
  <si>
    <r>
      <t xml:space="preserve">2  </t>
    </r>
    <r>
      <rPr>
        <sz val="8"/>
        <rFont val="Calibri"/>
        <family val="2"/>
      </rPr>
      <t>From 2011-12, amounts shown are measured against the initial plans in PESA, after taking account of policy changes included in the autumn fiscal event (and the following spring event if this table is used between the spring event and the publication of the next PESA), and are measured net of increases in spending from Budget Exchange carried forward from earlier years (as shown in the next table).</t>
    </r>
  </si>
  <si>
    <r>
      <t>3</t>
    </r>
    <r>
      <rPr>
        <sz val="8"/>
        <rFont val="Calibri"/>
        <family val="2"/>
      </rPr>
      <t xml:space="preserve"> In the years up to and including 2013-14, TME in DEL is defined as PSCE in RDEL plus PSGI in CDEL plus single use military expenditure (SUME) in PSCE in AME. In 2014-15, following the changes introduced to reflect the European System of Accounts 2010 (ESA10), SUME was reduced considerably, and had no underspend. From 2015-16 onwards, SUME is included within PSCE in RDEL.</t>
    </r>
  </si>
  <si>
    <r>
      <t xml:space="preserve">4 </t>
    </r>
    <r>
      <rPr>
        <sz val="8"/>
        <rFont val="Calibri"/>
        <family val="2"/>
      </rPr>
      <t xml:space="preserve">Outturn underspends as measured in provisional outturn. For 2008-09 to 2010-11, all information is based on Treasury budgeting aggregates rather than National Accounts fiscal aggregates. That is (a) RDEL excluding depreciation instead of PSCE in RDEL, and (b) CDEL excluding SUME instead of PSGI in CDEL. </t>
    </r>
  </si>
  <si>
    <r>
      <t>5</t>
    </r>
    <r>
      <rPr>
        <sz val="8"/>
        <rFont val="Calibri"/>
        <family val="2"/>
      </rPr>
      <t xml:space="preserve"> In 2013-14, the changes to plans in the Supplementary Estimates and the estimates of shortfall include the policy changes announced in the Autumn Statement which reduced PSCE in RDEL by £1.9 billion and PSGI in CDEL by £0.1 billion.</t>
    </r>
  </si>
  <si>
    <r>
      <t>RDEL in Budget</t>
    </r>
    <r>
      <rPr>
        <vertAlign val="superscript"/>
        <sz val="10"/>
        <color indexed="8"/>
        <rFont val="Calibri"/>
        <family val="2"/>
      </rPr>
      <t>1</t>
    </r>
  </si>
  <si>
    <r>
      <t>Scottish Government Block Grant Adjustments</t>
    </r>
    <r>
      <rPr>
        <vertAlign val="superscript"/>
        <sz val="8"/>
        <color indexed="8"/>
        <rFont val="Calibri"/>
        <family val="2"/>
      </rPr>
      <t>1</t>
    </r>
  </si>
  <si>
    <r>
      <t>RDEL excluding depreciation</t>
    </r>
    <r>
      <rPr>
        <vertAlign val="superscript"/>
        <sz val="10"/>
        <color indexed="8"/>
        <rFont val="Calibri"/>
        <family val="2"/>
      </rPr>
      <t>1</t>
    </r>
  </si>
  <si>
    <r>
      <t>Other items in RDEL that are not included in PSCE</t>
    </r>
    <r>
      <rPr>
        <vertAlign val="superscript"/>
        <sz val="10"/>
        <color indexed="8"/>
        <rFont val="Calibri"/>
        <family val="2"/>
      </rPr>
      <t>2</t>
    </r>
  </si>
  <si>
    <r>
      <t>CDEL in Budget</t>
    </r>
    <r>
      <rPr>
        <vertAlign val="superscript"/>
        <sz val="10"/>
        <color indexed="8"/>
        <rFont val="Calibri"/>
        <family val="2"/>
      </rPr>
      <t>1</t>
    </r>
  </si>
  <si>
    <t xml:space="preserve">4.7 Post measures breakdown of welfare spending </t>
  </si>
  <si>
    <t>4.6 Net and gross DEL underspends against PESA plans, and Budget Exchange</t>
  </si>
  <si>
    <t>4.5 Net DEL underspends against PESA plans and final plans</t>
  </si>
  <si>
    <t>4.4 Reconciliation of PSCE in RDEL and PSGI in CDEL with RDEL and CDEL</t>
  </si>
  <si>
    <t>4.3 Consistent historical RDEL and CDEL series</t>
  </si>
  <si>
    <t>4.2 Expenditure as a share of GDP</t>
  </si>
  <si>
    <t>4.1 Council tax receipts</t>
  </si>
  <si>
    <t>4.8 Sources of change in welfare spending</t>
  </si>
  <si>
    <t>Full details of expenditure</t>
  </si>
  <si>
    <t>4.6 Net and gross DEL underspends against PESA plans and Budget Exchange</t>
  </si>
  <si>
    <t>*</t>
  </si>
  <si>
    <r>
      <rPr>
        <vertAlign val="superscript"/>
        <sz val="8"/>
        <color rgb="FF000000"/>
        <rFont val="Calibri"/>
        <family val="2"/>
      </rPr>
      <t xml:space="preserve">3 </t>
    </r>
    <r>
      <rPr>
        <sz val="8"/>
        <color indexed="8"/>
        <rFont val="Calibri"/>
        <family val="2"/>
      </rPr>
      <t>Other cost-of-living payment benefits include Jobseeker's allowance, Industrial injuries benefits, and certain Ministry of Defence benefits.</t>
    </r>
  </si>
  <si>
    <t>Central government current grants to LAs: AME BR reliefs</t>
  </si>
  <si>
    <r>
      <t>Total net council tax receipts</t>
    </r>
    <r>
      <rPr>
        <vertAlign val="superscript"/>
        <sz val="10"/>
        <color rgb="FF000000"/>
        <rFont val="Calibri"/>
        <family val="2"/>
      </rPr>
      <t>1</t>
    </r>
  </si>
  <si>
    <r>
      <t>1</t>
    </r>
    <r>
      <rPr>
        <sz val="8"/>
        <color indexed="8"/>
        <rFont val="Calibri"/>
        <family val="2"/>
      </rPr>
      <t xml:space="preserve"> HM Treasury definition.</t>
    </r>
    <r>
      <rPr>
        <vertAlign val="superscript"/>
        <sz val="8"/>
        <color indexed="8"/>
        <rFont val="Calibri"/>
        <family val="2"/>
      </rPr>
      <t xml:space="preserve"> </t>
    </r>
    <r>
      <rPr>
        <sz val="8"/>
        <color rgb="FF000000"/>
        <rFont val="Calibri"/>
        <family val="2"/>
      </rPr>
      <t>The Treasury has redefined RDEL excluding depreciation to not include Scottish Block Grant adjustments, so these numbers are not directly comparable with previous versions of this table. Scottish Block Grant adjustments are consistent with pre-measures forecasts.</t>
    </r>
  </si>
  <si>
    <t>2029-30</t>
  </si>
  <si>
    <t xml:space="preserve">             Outturn</t>
  </si>
  <si>
    <t>NHS pension scheme (England and Wales)</t>
  </si>
  <si>
    <t>Teachers' pension scheme (England and Wales)</t>
  </si>
  <si>
    <t>Judicial pension scheme</t>
  </si>
  <si>
    <t>Firefighters' pension schemes (England)</t>
  </si>
  <si>
    <t>Police force pension schemes (England and Wales)</t>
  </si>
  <si>
    <t>PSCE in RDEL (£ billion, 2024-25 prices)</t>
  </si>
  <si>
    <t>PSGI in CDEL (£ billion, 2024-25 prices)</t>
  </si>
  <si>
    <t>Population (thousand)</t>
  </si>
  <si>
    <t>OBR Allowance for Shortfall</t>
  </si>
  <si>
    <t>March 2025 forecast</t>
  </si>
  <si>
    <t>March 2025 Economic and fiscal outlook – detailed forecast tables: expenditure</t>
  </si>
  <si>
    <r>
      <t xml:space="preserve">Note: The data shown here provides a scheme-by-scheme breakdown of the pension schemes shown in Table A.7 of the March 2025 </t>
    </r>
    <r>
      <rPr>
        <i/>
        <sz val="8"/>
        <rFont val="Calibri"/>
        <family val="2"/>
      </rPr>
      <t>Economic and fiscal outlook</t>
    </r>
    <r>
      <rPr>
        <sz val="8"/>
        <rFont val="Calibri"/>
        <family val="2"/>
      </rPr>
      <t>.</t>
    </r>
  </si>
  <si>
    <t>Other departmental spending - current grants (net) within PS</t>
  </si>
  <si>
    <t>Other departmental spending - capital grants to and from private sector</t>
  </si>
  <si>
    <t>4.9 Health- and disability-related welfare spending</t>
  </si>
  <si>
    <t>Incapacity spending</t>
  </si>
  <si>
    <t>Employment and support allowance</t>
  </si>
  <si>
    <r>
      <t>Previous incapacity benefit regimes</t>
    </r>
    <r>
      <rPr>
        <vertAlign val="superscript"/>
        <sz val="10"/>
        <color rgb="FF000000"/>
        <rFont val="Calibri"/>
        <family val="2"/>
      </rPr>
      <t>1</t>
    </r>
  </si>
  <si>
    <t>Disability spending</t>
  </si>
  <si>
    <t>by age:</t>
  </si>
  <si>
    <t>Children</t>
  </si>
  <si>
    <t>Working-age</t>
  </si>
  <si>
    <t>Pensioner</t>
  </si>
  <si>
    <t>by benefit:</t>
  </si>
  <si>
    <t>Disability living allowance</t>
  </si>
  <si>
    <t>Personal independence payment</t>
  </si>
  <si>
    <t>Carer-related spending</t>
  </si>
  <si>
    <t>Income support (carers)</t>
  </si>
  <si>
    <t>Total health and disability spending</t>
  </si>
  <si>
    <t>Health and disability spending (excluding carer-related spending)</t>
  </si>
  <si>
    <r>
      <rPr>
        <vertAlign val="superscript"/>
        <sz val="8"/>
        <color rgb="FF000000"/>
        <rFont val="Calibri"/>
        <family val="2"/>
      </rPr>
      <t>1</t>
    </r>
    <r>
      <rPr>
        <sz val="8"/>
        <color rgb="FF000000"/>
        <rFont val="Calibri"/>
        <family val="2"/>
      </rPr>
      <t xml:space="preserve"> Includes incapacity benefit, severe disablement allowance and income support (incapacity).</t>
    </r>
  </si>
  <si>
    <t>October 2024 forecast</t>
  </si>
  <si>
    <t>Difference since October 2024</t>
  </si>
  <si>
    <t>4.8 Sources of changes in welfare spending since October 2024</t>
  </si>
  <si>
    <t>Other departmental spending - current spending on goods and services</t>
  </si>
  <si>
    <t>Other departmental spending - gross domestic fixed capital formation</t>
  </si>
  <si>
    <t>2030 onwards</t>
  </si>
  <si>
    <r>
      <t xml:space="preserve">1 </t>
    </r>
    <r>
      <rPr>
        <sz val="8"/>
        <rFont val="Calibri"/>
        <family val="2"/>
      </rPr>
      <t>The data in this table provides a more detailed breakdown of the council tax receipts line shown in Table A.5 of the March 2025 Economic and fiscal outlook.</t>
    </r>
  </si>
  <si>
    <r>
      <t xml:space="preserve">Note: The data in this table provides a more detailed breakdown of the other AME lines shown in Table A.7 of the March 2025 </t>
    </r>
    <r>
      <rPr>
        <i/>
        <sz val="8"/>
        <rFont val="Calibri"/>
        <family val="2"/>
      </rPr>
      <t>Economic and fiscal outlook</t>
    </r>
    <r>
      <rPr>
        <sz val="8"/>
        <rFont val="Calibri"/>
        <family val="2"/>
      </rPr>
      <t>.</t>
    </r>
  </si>
  <si>
    <t>Cost-of-living payments</t>
  </si>
  <si>
    <t>of which, payments to recipients of:</t>
  </si>
  <si>
    <t>Pension Credit</t>
  </si>
  <si>
    <t>Winter fuel payments</t>
  </si>
  <si>
    <t>Income-related ESA</t>
  </si>
  <si>
    <t>Income support</t>
  </si>
  <si>
    <t>4.17 Paybill and paybill per head growth assumptions</t>
  </si>
  <si>
    <t>4.16 BBC receipts and spending forecasts</t>
  </si>
  <si>
    <t>4.15 Local authority capital expenditure</t>
  </si>
  <si>
    <t>4.14 Local authority current expenditure</t>
  </si>
  <si>
    <t>4.13 Profile of other net liabilities payments to the EU</t>
  </si>
  <si>
    <t>4.12 Assumed annual path of EU financial settlement payments within the forecast horizon</t>
  </si>
  <si>
    <t>4.11 Other items in departmental AME</t>
  </si>
  <si>
    <t>4.10 Breakdown of public service pension schemes expenditure and receipts</t>
  </si>
  <si>
    <t xml:space="preserve">       Outturn</t>
  </si>
  <si>
    <t xml:space="preserve">          Outturn</t>
  </si>
  <si>
    <t xml:space="preserve">        Outturn</t>
  </si>
  <si>
    <t xml:space="preserve">         Outturn</t>
  </si>
  <si>
    <t>4.12 Assumed annual path of EU financial settlement in the forecast horizon</t>
  </si>
  <si>
    <r>
      <rPr>
        <vertAlign val="superscript"/>
        <sz val="8"/>
        <rFont val="Calibri"/>
        <family val="2"/>
      </rPr>
      <t>1</t>
    </r>
    <r>
      <rPr>
        <sz val="8"/>
        <rFont val="Calibri"/>
        <family val="2"/>
      </rPr>
      <t xml:space="preserve"> Central government grants in DEL and Scottish Government AME are consistent with our estimates presented in Chapter 4 and in other supplementary tables.</t>
    </r>
  </si>
  <si>
    <t xml:space="preserve">     Outturn</t>
  </si>
  <si>
    <t>Universal credit standard allowance and health element</t>
  </si>
  <si>
    <t>Universal credit carer's element</t>
  </si>
  <si>
    <t>4.13 Profile of other net liabilities payments to the EU within the forecast horizon</t>
  </si>
  <si>
    <t>Note: This table provides further details of our forecast of aggregate paybill growth and paybill per head growth, which is used to project general government employment. Given that PSCE in RDEL includes spending other than paybill spending, assumed paybill</t>
  </si>
  <si>
    <t>Note: there are difference between paybill growth here and growth in the central government paybill figures shown in Table 5.7 of the Spring 2025 EFO. The paybill figure here is for general government, whereas Table 5.7 only shows the central government paybi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
    <numFmt numFmtId="165" formatCode="#,##0.0"/>
    <numFmt numFmtId="166" formatCode="#,##0.000"/>
    <numFmt numFmtId="167" formatCode="0.000"/>
    <numFmt numFmtId="168" formatCode="_-* #,##0.0_-;\-* #,##0.0_-;_-* &quot;-&quot;?_-;_-@_-"/>
    <numFmt numFmtId="169" formatCode="#\ ?/2"/>
    <numFmt numFmtId="170" formatCode="_-* #,##0_-;\-* #,##0_-;_-* &quot;-&quot;??_-;_-@_-"/>
    <numFmt numFmtId="171" formatCode="_-* #,##0.0_-;\-* #,##0.0_-;_-* &quot;-&quot;??_-;_-@_-"/>
    <numFmt numFmtId="172" formatCode="#,##0.0000"/>
    <numFmt numFmtId="173" formatCode="0.0000"/>
    <numFmt numFmtId="174" formatCode="#,##0.000000"/>
    <numFmt numFmtId="175" formatCode="0.000000"/>
    <numFmt numFmtId="176" formatCode="#,##0.0000000"/>
  </numFmts>
  <fonts count="107" x14ac:knownFonts="1">
    <font>
      <sz val="11"/>
      <color theme="1"/>
      <name val="Futura Bk BT"/>
      <family val="2"/>
      <scheme val="minor"/>
    </font>
    <font>
      <sz val="11"/>
      <color theme="1"/>
      <name val="Futura Bk BT"/>
      <family val="2"/>
    </font>
    <font>
      <sz val="11"/>
      <color theme="1"/>
      <name val="Futura Bk BT"/>
      <family val="2"/>
      <scheme val="minor"/>
    </font>
    <font>
      <u/>
      <sz val="11"/>
      <color indexed="12"/>
      <name val="Calibri"/>
      <family val="2"/>
    </font>
    <font>
      <sz val="11"/>
      <color indexed="8"/>
      <name val="Calibri"/>
      <family val="2"/>
    </font>
    <font>
      <sz val="12"/>
      <color indexed="8"/>
      <name val="Futura Bk BT"/>
      <family val="2"/>
    </font>
    <font>
      <sz val="10"/>
      <name val="Arial"/>
      <family val="2"/>
    </font>
    <font>
      <sz val="12"/>
      <name val="Futura Bk BT"/>
      <family val="2"/>
    </font>
    <font>
      <b/>
      <sz val="12"/>
      <name val="Futura Bk BT"/>
      <family val="2"/>
    </font>
    <font>
      <sz val="10"/>
      <name val="Futura Bk BT"/>
      <family val="2"/>
    </font>
    <font>
      <sz val="10"/>
      <color indexed="8"/>
      <name val="Futura Bk BT"/>
      <family val="2"/>
    </font>
    <font>
      <b/>
      <sz val="12"/>
      <color indexed="8"/>
      <name val="Futura Bk BT"/>
      <family val="2"/>
    </font>
    <font>
      <b/>
      <sz val="10"/>
      <name val="Futura Bk BT"/>
      <family val="2"/>
    </font>
    <font>
      <sz val="10"/>
      <color indexed="10"/>
      <name val="Arial"/>
      <family val="2"/>
    </font>
    <font>
      <sz val="10"/>
      <color rgb="FFFF0000"/>
      <name val="Arial"/>
      <family val="2"/>
    </font>
    <font>
      <sz val="10"/>
      <color theme="1"/>
      <name val="Futura Bk BT"/>
      <family val="2"/>
    </font>
    <font>
      <sz val="10"/>
      <name val="Futura Md BT"/>
      <family val="2"/>
    </font>
    <font>
      <sz val="10"/>
      <name val="Futura Bk BT"/>
      <family val="2"/>
      <scheme val="major"/>
    </font>
    <font>
      <b/>
      <sz val="10"/>
      <name val="Arial"/>
      <family val="2"/>
    </font>
    <font>
      <i/>
      <sz val="10"/>
      <name val="Arial"/>
      <family val="2"/>
    </font>
    <font>
      <sz val="12"/>
      <color theme="1"/>
      <name val="Arial"/>
      <family val="2"/>
    </font>
    <font>
      <sz val="10"/>
      <name val="Futura Bk BT"/>
      <family val="2"/>
      <scheme val="minor"/>
    </font>
    <font>
      <sz val="8"/>
      <name val="Calibri"/>
      <family val="2"/>
    </font>
    <font>
      <sz val="12"/>
      <name val="Calibri"/>
      <family val="2"/>
    </font>
    <font>
      <b/>
      <sz val="12"/>
      <name val="Calibri"/>
      <family val="2"/>
    </font>
    <font>
      <u/>
      <sz val="11"/>
      <name val="Futura Bk BT"/>
      <family val="2"/>
    </font>
    <font>
      <i/>
      <sz val="10"/>
      <color rgb="FFFF0000"/>
      <name val="Arial"/>
      <family val="2"/>
    </font>
    <font>
      <u/>
      <sz val="12"/>
      <color theme="10"/>
      <name val="Arial"/>
      <family val="2"/>
    </font>
    <font>
      <sz val="10"/>
      <color theme="1"/>
      <name val="Calibri Light"/>
      <family val="2"/>
    </font>
    <font>
      <u/>
      <sz val="11"/>
      <name val="Calibri"/>
      <family val="2"/>
    </font>
    <font>
      <b/>
      <sz val="10"/>
      <color rgb="FFFF0000"/>
      <name val="Arial"/>
      <family val="2"/>
    </font>
    <font>
      <sz val="10"/>
      <name val="Calibri"/>
      <family val="2"/>
    </font>
    <font>
      <sz val="8"/>
      <name val="Futura Bk BT"/>
      <family val="2"/>
      <scheme val="minor"/>
    </font>
    <font>
      <sz val="10"/>
      <color rgb="FFFF0000"/>
      <name val="Calibri"/>
      <family val="2"/>
    </font>
    <font>
      <sz val="11"/>
      <color theme="1"/>
      <name val="Calibri"/>
      <family val="2"/>
    </font>
    <font>
      <sz val="8"/>
      <name val="Arial"/>
      <family val="2"/>
    </font>
    <font>
      <i/>
      <sz val="9"/>
      <color rgb="FFFF0000"/>
      <name val="Arial"/>
      <family val="2"/>
    </font>
    <font>
      <sz val="10"/>
      <color rgb="FFFF0000"/>
      <name val="Calibri Light"/>
      <family val="2"/>
    </font>
    <font>
      <sz val="16"/>
      <name val="Calibri"/>
      <family val="2"/>
    </font>
    <font>
      <sz val="15"/>
      <color indexed="8"/>
      <name val="Calibri"/>
      <family val="2"/>
    </font>
    <font>
      <i/>
      <sz val="10"/>
      <name val="Calibri"/>
      <family val="2"/>
    </font>
    <font>
      <u/>
      <sz val="11"/>
      <color theme="10"/>
      <name val="Calibri"/>
      <family val="2"/>
    </font>
    <font>
      <u/>
      <sz val="9"/>
      <color theme="7"/>
      <name val="Calibri"/>
      <family val="2"/>
    </font>
    <font>
      <sz val="12"/>
      <color indexed="8"/>
      <name val="Calibri"/>
      <family val="2"/>
    </font>
    <font>
      <sz val="14"/>
      <name val="Calibri"/>
      <family val="2"/>
    </font>
    <font>
      <sz val="10"/>
      <color indexed="8"/>
      <name val="Calibri"/>
      <family val="2"/>
    </font>
    <font>
      <vertAlign val="superscript"/>
      <sz val="10"/>
      <color indexed="8"/>
      <name val="Calibri"/>
      <family val="2"/>
    </font>
    <font>
      <sz val="8"/>
      <color indexed="8"/>
      <name val="Calibri"/>
      <family val="2"/>
    </font>
    <font>
      <vertAlign val="superscript"/>
      <sz val="10"/>
      <name val="Calibri"/>
      <family val="2"/>
    </font>
    <font>
      <vertAlign val="superscript"/>
      <sz val="8"/>
      <color indexed="8"/>
      <name val="Calibri"/>
      <family val="2"/>
    </font>
    <font>
      <b/>
      <sz val="10"/>
      <name val="Calibri"/>
      <family val="2"/>
    </font>
    <font>
      <sz val="10"/>
      <color rgb="FF000000"/>
      <name val="Calibri"/>
      <family val="2"/>
    </font>
    <font>
      <b/>
      <sz val="10"/>
      <color theme="1"/>
      <name val="Calibri"/>
      <family val="2"/>
    </font>
    <font>
      <sz val="10"/>
      <color theme="1"/>
      <name val="Calibri"/>
      <family val="2"/>
    </font>
    <font>
      <vertAlign val="superscript"/>
      <sz val="8"/>
      <name val="Calibri"/>
      <family val="2"/>
    </font>
    <font>
      <sz val="14"/>
      <color rgb="FF000000"/>
      <name val="Calibri"/>
      <family val="2"/>
    </font>
    <font>
      <sz val="12"/>
      <color rgb="FF000000"/>
      <name val="Calibri"/>
      <family val="2"/>
    </font>
    <font>
      <i/>
      <sz val="8"/>
      <name val="Calibri"/>
      <family val="2"/>
    </font>
    <font>
      <sz val="11"/>
      <color rgb="FFFF0000"/>
      <name val="Calibri"/>
      <family val="2"/>
    </font>
    <font>
      <sz val="12"/>
      <color rgb="FFFF0000"/>
      <name val="Calibri"/>
      <family val="2"/>
    </font>
    <font>
      <sz val="8"/>
      <color theme="1"/>
      <name val="Calibri"/>
      <family val="2"/>
    </font>
    <font>
      <b/>
      <sz val="10"/>
      <color rgb="FFFF0000"/>
      <name val="Calibri"/>
      <family val="2"/>
    </font>
    <font>
      <b/>
      <sz val="12"/>
      <color rgb="FFFF0000"/>
      <name val="Arial"/>
      <family val="2"/>
    </font>
    <font>
      <sz val="14"/>
      <color rgb="FFFF0000"/>
      <name val="Futura Md BT"/>
      <family val="2"/>
    </font>
    <font>
      <sz val="12"/>
      <color theme="8"/>
      <name val="Futura Bk BT"/>
      <family val="2"/>
    </font>
    <font>
      <sz val="8"/>
      <name val="Futura Bk BT"/>
      <family val="2"/>
    </font>
    <font>
      <vertAlign val="superscript"/>
      <sz val="8"/>
      <color theme="1"/>
      <name val="Calibri"/>
      <family val="2"/>
    </font>
    <font>
      <vertAlign val="superscript"/>
      <sz val="10"/>
      <color rgb="FF000000"/>
      <name val="Calibri"/>
      <family val="2"/>
    </font>
    <font>
      <vertAlign val="superscript"/>
      <sz val="8"/>
      <color rgb="FF000000"/>
      <name val="Calibri"/>
      <family val="2"/>
    </font>
    <font>
      <sz val="8"/>
      <color rgb="FF000000"/>
      <name val="Calibri"/>
      <family val="2"/>
    </font>
    <font>
      <sz val="10"/>
      <color indexed="10"/>
      <name val="Futura Bk BT"/>
      <family val="2"/>
    </font>
    <font>
      <b/>
      <u/>
      <sz val="14"/>
      <name val="Arial"/>
      <family val="2"/>
    </font>
    <font>
      <sz val="9"/>
      <color rgb="FFFF0000"/>
      <name val="Arial"/>
      <family val="2"/>
    </font>
    <font>
      <sz val="10"/>
      <color indexed="10"/>
      <name val="Futura Bk BT"/>
      <family val="2"/>
      <scheme val="major"/>
    </font>
    <font>
      <b/>
      <u/>
      <sz val="10"/>
      <name val="Arial"/>
      <family val="2"/>
    </font>
    <font>
      <b/>
      <sz val="12"/>
      <color rgb="FFFF0000"/>
      <name val="Calibri"/>
      <family val="2"/>
    </font>
    <font>
      <b/>
      <sz val="10"/>
      <color rgb="FFFF0000"/>
      <name val="Calibri Light"/>
      <family val="2"/>
    </font>
    <font>
      <b/>
      <sz val="12"/>
      <color indexed="8"/>
      <name val="Calibri"/>
      <family val="2"/>
    </font>
    <font>
      <b/>
      <u/>
      <sz val="8"/>
      <color theme="2"/>
      <name val="Futura Bk BT"/>
      <family val="2"/>
    </font>
    <font>
      <sz val="10"/>
      <color theme="2"/>
      <name val="Futura Bk BT"/>
      <family val="2"/>
    </font>
    <font>
      <sz val="12"/>
      <color theme="2"/>
      <name val="Arial"/>
      <family val="2"/>
    </font>
    <font>
      <sz val="10"/>
      <color theme="2"/>
      <name val="Futura Bk BT"/>
      <family val="2"/>
      <scheme val="major"/>
    </font>
    <font>
      <sz val="8"/>
      <color theme="2"/>
      <name val="Futura Bk BT"/>
      <family val="2"/>
      <scheme val="major"/>
    </font>
    <font>
      <i/>
      <sz val="9"/>
      <color rgb="FFFF0000"/>
      <name val="Calibri"/>
      <family val="2"/>
    </font>
    <font>
      <i/>
      <sz val="10"/>
      <color rgb="FF000000"/>
      <name val="Calibri"/>
      <family val="2"/>
    </font>
    <font>
      <i/>
      <sz val="10"/>
      <color indexed="10"/>
      <name val="Arial"/>
      <family val="2"/>
    </font>
    <font>
      <sz val="14"/>
      <color theme="1"/>
      <name val="Calibri"/>
      <family val="2"/>
    </font>
    <font>
      <i/>
      <sz val="10"/>
      <color theme="1"/>
      <name val="Calibri"/>
      <family val="2"/>
    </font>
    <font>
      <vertAlign val="superscript"/>
      <sz val="10"/>
      <color theme="1"/>
      <name val="Calibri"/>
      <family val="2"/>
    </font>
    <font>
      <b/>
      <sz val="10"/>
      <color indexed="8"/>
      <name val="Calibri"/>
      <family val="2"/>
    </font>
    <font>
      <sz val="10"/>
      <color indexed="10"/>
      <name val="Calibri"/>
      <family val="2"/>
    </font>
    <font>
      <i/>
      <sz val="10"/>
      <color indexed="8"/>
      <name val="Calibri"/>
      <family val="2"/>
    </font>
    <font>
      <sz val="12"/>
      <color indexed="10"/>
      <name val="Calibri"/>
      <family val="2"/>
    </font>
    <font>
      <sz val="13"/>
      <color theme="8"/>
      <name val="Calibri"/>
      <family val="2"/>
    </font>
    <font>
      <b/>
      <sz val="12"/>
      <color theme="1"/>
      <name val="Arial"/>
      <family val="2"/>
    </font>
    <font>
      <sz val="11"/>
      <name val="Calibri"/>
      <family val="2"/>
    </font>
    <font>
      <b/>
      <sz val="10"/>
      <color rgb="FF000000"/>
      <name val="Calibri"/>
      <family val="2"/>
    </font>
    <font>
      <b/>
      <i/>
      <sz val="10"/>
      <color rgb="FF000000"/>
      <name val="Calibri"/>
      <family val="2"/>
    </font>
    <font>
      <b/>
      <i/>
      <sz val="10"/>
      <name val="Calibri"/>
      <family val="2"/>
    </font>
    <font>
      <i/>
      <sz val="12"/>
      <color theme="1"/>
      <name val="Arial"/>
      <family val="2"/>
    </font>
    <font>
      <b/>
      <sz val="10"/>
      <color theme="0"/>
      <name val="Arial"/>
      <family val="2"/>
    </font>
    <font>
      <sz val="10"/>
      <color theme="0"/>
      <name val="Futura Bk BT"/>
      <family val="2"/>
      <scheme val="major"/>
    </font>
    <font>
      <sz val="10"/>
      <color theme="0"/>
      <name val="Arial"/>
      <family val="2"/>
    </font>
    <font>
      <i/>
      <sz val="10"/>
      <color theme="0"/>
      <name val="Arial"/>
      <family val="2"/>
    </font>
    <font>
      <i/>
      <sz val="11"/>
      <name val="Calibri"/>
      <family val="2"/>
    </font>
    <font>
      <i/>
      <sz val="9"/>
      <name val="Arial"/>
      <family val="2"/>
    </font>
    <font>
      <b/>
      <sz val="11"/>
      <color theme="1"/>
      <name val="Calibri"/>
      <family val="2"/>
    </font>
  </fonts>
  <fills count="16">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rgb="FFB5C7D4"/>
        <bgColor indexed="64"/>
      </patternFill>
    </fill>
    <fill>
      <patternFill patternType="solid">
        <fgColor indexed="9"/>
        <bgColor indexed="64"/>
      </patternFill>
    </fill>
    <fill>
      <patternFill patternType="solid">
        <fgColor theme="5"/>
        <bgColor indexed="22"/>
      </patternFill>
    </fill>
    <fill>
      <patternFill patternType="solid">
        <fgColor theme="5"/>
        <bgColor indexed="64"/>
      </patternFill>
    </fill>
    <fill>
      <patternFill patternType="solid">
        <fgColor theme="0"/>
        <bgColor indexed="22"/>
      </patternFill>
    </fill>
    <fill>
      <patternFill patternType="solid">
        <fgColor theme="2"/>
        <bgColor indexed="64"/>
      </patternFill>
    </fill>
    <fill>
      <patternFill patternType="solid">
        <fgColor rgb="FFB5C7D4"/>
        <bgColor rgb="FF000000"/>
      </patternFill>
    </fill>
    <fill>
      <patternFill patternType="solid">
        <fgColor rgb="FFFFFFFF"/>
        <bgColor rgb="FF000000"/>
      </patternFill>
    </fill>
    <fill>
      <patternFill patternType="solid">
        <fgColor theme="0"/>
        <bgColor rgb="FF000000"/>
      </patternFill>
    </fill>
    <fill>
      <patternFill patternType="solid">
        <fgColor theme="9"/>
        <bgColor indexed="64"/>
      </patternFill>
    </fill>
    <fill>
      <patternFill patternType="solid">
        <fgColor theme="9"/>
        <bgColor rgb="FF000000"/>
      </patternFill>
    </fill>
    <fill>
      <patternFill patternType="solid">
        <fgColor rgb="FFB5C7D4"/>
        <bgColor rgb="FFC0C0C0"/>
      </patternFill>
    </fill>
  </fills>
  <borders count="127">
    <border>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diagonal/>
    </border>
    <border>
      <left/>
      <right/>
      <top style="medium">
        <color theme="8"/>
      </top>
      <bottom style="thin">
        <color theme="8"/>
      </bottom>
      <diagonal/>
    </border>
    <border>
      <left/>
      <right style="medium">
        <color theme="8"/>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medium">
        <color theme="8"/>
      </right>
      <top style="thin">
        <color theme="8"/>
      </top>
      <bottom style="thin">
        <color theme="8"/>
      </bottom>
      <diagonal/>
    </border>
    <border>
      <left/>
      <right style="medium">
        <color theme="8"/>
      </right>
      <top style="thin">
        <color theme="8"/>
      </top>
      <bottom/>
      <diagonal/>
    </border>
    <border>
      <left/>
      <right style="medium">
        <color theme="8"/>
      </right>
      <top/>
      <bottom/>
      <diagonal/>
    </border>
    <border>
      <left style="medium">
        <color theme="8"/>
      </left>
      <right/>
      <top/>
      <bottom style="thin">
        <color theme="8"/>
      </bottom>
      <diagonal/>
    </border>
    <border>
      <left/>
      <right/>
      <top/>
      <bottom style="thin">
        <color theme="8"/>
      </bottom>
      <diagonal/>
    </border>
    <border>
      <left/>
      <right style="medium">
        <color theme="8"/>
      </right>
      <top/>
      <bottom style="thin">
        <color theme="8"/>
      </bottom>
      <diagonal/>
    </border>
    <border>
      <left style="medium">
        <color theme="8"/>
      </left>
      <right/>
      <top style="thin">
        <color theme="8"/>
      </top>
      <bottom style="thin">
        <color theme="8"/>
      </bottom>
      <diagonal/>
    </border>
    <border>
      <left style="medium">
        <color theme="8"/>
      </left>
      <right/>
      <top style="thin">
        <color theme="8"/>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diagonal/>
    </border>
    <border>
      <left/>
      <right/>
      <top style="medium">
        <color theme="8"/>
      </top>
      <bottom/>
      <diagonal/>
    </border>
    <border>
      <left/>
      <right/>
      <top style="medium">
        <color rgb="FF477391"/>
      </top>
      <bottom style="thin">
        <color rgb="FF477391"/>
      </bottom>
      <diagonal/>
    </border>
    <border>
      <left/>
      <right/>
      <top/>
      <bottom style="thin">
        <color rgb="FF477391"/>
      </bottom>
      <diagonal/>
    </border>
    <border>
      <left/>
      <right/>
      <top style="thin">
        <color rgb="FF477391"/>
      </top>
      <bottom/>
      <diagonal/>
    </border>
    <border>
      <left/>
      <right/>
      <top style="thin">
        <color rgb="FF477391"/>
      </top>
      <bottom style="thin">
        <color rgb="FF477391"/>
      </bottom>
      <diagonal/>
    </border>
    <border>
      <left style="medium">
        <color theme="2"/>
      </left>
      <right/>
      <top/>
      <bottom/>
      <diagonal/>
    </border>
    <border>
      <left style="medium">
        <color theme="8"/>
      </left>
      <right/>
      <top style="medium">
        <color theme="8"/>
      </top>
      <bottom style="thin">
        <color theme="8"/>
      </bottom>
      <diagonal/>
    </border>
    <border>
      <left style="thin">
        <color theme="8"/>
      </left>
      <right/>
      <top style="thin">
        <color theme="8"/>
      </top>
      <bottom style="thin">
        <color theme="8"/>
      </bottom>
      <diagonal/>
    </border>
    <border>
      <left style="medium">
        <color theme="8"/>
      </left>
      <right/>
      <top style="thin">
        <color theme="8"/>
      </top>
      <bottom style="medium">
        <color theme="8"/>
      </bottom>
      <diagonal/>
    </border>
    <border>
      <left/>
      <right/>
      <top style="thin">
        <color theme="8"/>
      </top>
      <bottom style="medium">
        <color theme="8"/>
      </bottom>
      <diagonal/>
    </border>
    <border>
      <left/>
      <right style="medium">
        <color theme="8"/>
      </right>
      <top style="thin">
        <color theme="8"/>
      </top>
      <bottom style="medium">
        <color theme="8"/>
      </bottom>
      <diagonal/>
    </border>
    <border>
      <left style="medium">
        <color theme="8"/>
      </left>
      <right style="medium">
        <color theme="8"/>
      </right>
      <top/>
      <bottom/>
      <diagonal/>
    </border>
    <border>
      <left style="medium">
        <color theme="8"/>
      </left>
      <right style="medium">
        <color theme="8"/>
      </right>
      <top style="medium">
        <color theme="8"/>
      </top>
      <bottom/>
      <diagonal/>
    </border>
    <border>
      <left style="medium">
        <color theme="8"/>
      </left>
      <right style="medium">
        <color theme="8"/>
      </right>
      <top style="medium">
        <color theme="8"/>
      </top>
      <bottom style="medium">
        <color theme="8"/>
      </bottom>
      <diagonal/>
    </border>
    <border>
      <left/>
      <right style="medium">
        <color rgb="FF477391"/>
      </right>
      <top/>
      <bottom/>
      <diagonal/>
    </border>
    <border>
      <left/>
      <right/>
      <top/>
      <bottom style="dotted">
        <color rgb="FF477391"/>
      </bottom>
      <diagonal/>
    </border>
    <border>
      <left style="medium">
        <color rgb="FF477391"/>
      </left>
      <right/>
      <top/>
      <bottom/>
      <diagonal/>
    </border>
    <border>
      <left style="medium">
        <color indexed="64"/>
      </left>
      <right/>
      <top/>
      <bottom style="dotted">
        <color rgb="FF477391"/>
      </bottom>
      <diagonal/>
    </border>
    <border>
      <left style="medium">
        <color rgb="FF477391"/>
      </left>
      <right/>
      <top/>
      <bottom style="thin">
        <color rgb="FF477391"/>
      </bottom>
      <diagonal/>
    </border>
    <border>
      <left style="medium">
        <color rgb="FF477391"/>
      </left>
      <right/>
      <top style="thin">
        <color rgb="FF477391"/>
      </top>
      <bottom style="thin">
        <color rgb="FF477391"/>
      </bottom>
      <diagonal/>
    </border>
    <border>
      <left style="medium">
        <color indexed="64"/>
      </left>
      <right/>
      <top style="thin">
        <color rgb="FF477391"/>
      </top>
      <bottom style="thin">
        <color rgb="FF477391"/>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style="thin">
        <color theme="0"/>
      </left>
      <right style="thin">
        <color theme="0"/>
      </right>
      <top style="thin">
        <color theme="0"/>
      </top>
      <bottom style="thin">
        <color theme="0"/>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right style="medium">
        <color rgb="FF477391"/>
      </right>
      <top style="medium">
        <color rgb="FF477391"/>
      </top>
      <bottom style="thin">
        <color rgb="FF477391"/>
      </bottom>
      <diagonal/>
    </border>
    <border>
      <left/>
      <right style="medium">
        <color rgb="FF477391"/>
      </right>
      <top style="thin">
        <color rgb="FF477391"/>
      </top>
      <bottom/>
      <diagonal/>
    </border>
    <border>
      <left style="medium">
        <color rgb="FF477391"/>
      </left>
      <right/>
      <top style="thin">
        <color rgb="FF477391"/>
      </top>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right/>
      <top style="dotted">
        <color rgb="FF477391"/>
      </top>
      <bottom/>
      <diagonal/>
    </border>
    <border>
      <left/>
      <right style="medium">
        <color theme="8"/>
      </right>
      <top/>
      <bottom style="thin">
        <color rgb="FF477391"/>
      </bottom>
      <diagonal/>
    </border>
    <border>
      <left/>
      <right style="medium">
        <color theme="8"/>
      </right>
      <top style="thin">
        <color rgb="FF477391"/>
      </top>
      <bottom/>
      <diagonal/>
    </border>
    <border>
      <left style="medium">
        <color theme="8"/>
      </left>
      <right style="thin">
        <color theme="0"/>
      </right>
      <top style="thin">
        <color theme="0"/>
      </top>
      <bottom style="thin">
        <color theme="0"/>
      </bottom>
      <diagonal/>
    </border>
    <border>
      <left/>
      <right style="medium">
        <color theme="8"/>
      </right>
      <top style="thin">
        <color rgb="FF477391"/>
      </top>
      <bottom style="thin">
        <color rgb="FF477391"/>
      </bottom>
      <diagonal/>
    </border>
    <border>
      <left/>
      <right style="medium">
        <color theme="8"/>
      </right>
      <top/>
      <bottom style="dotted">
        <color rgb="FF477391"/>
      </bottom>
      <diagonal/>
    </border>
    <border>
      <left style="medium">
        <color theme="8"/>
      </left>
      <right/>
      <top style="dotted">
        <color rgb="FF477391"/>
      </top>
      <bottom/>
      <diagonal/>
    </border>
    <border>
      <left/>
      <right style="medium">
        <color theme="8"/>
      </right>
      <top style="dotted">
        <color rgb="FF477391"/>
      </top>
      <bottom/>
      <diagonal/>
    </border>
    <border>
      <left style="medium">
        <color theme="8"/>
      </left>
      <right/>
      <top/>
      <bottom style="thin">
        <color rgb="FF477391"/>
      </bottom>
      <diagonal/>
    </border>
    <border>
      <left style="medium">
        <color theme="8"/>
      </left>
      <right/>
      <top style="thin">
        <color rgb="FF477391"/>
      </top>
      <bottom style="thin">
        <color rgb="FF477391"/>
      </bottom>
      <diagonal/>
    </border>
    <border>
      <left/>
      <right style="medium">
        <color rgb="FF477391"/>
      </right>
      <top/>
      <bottom style="thin">
        <color rgb="FF477391"/>
      </bottom>
      <diagonal/>
    </border>
    <border>
      <left/>
      <right style="thin">
        <color theme="8"/>
      </right>
      <top style="thin">
        <color theme="8"/>
      </top>
      <bottom style="thin">
        <color theme="8"/>
      </bottom>
      <diagonal/>
    </border>
    <border>
      <left/>
      <right style="thin">
        <color theme="8"/>
      </right>
      <top/>
      <bottom style="thin">
        <color theme="8"/>
      </bottom>
      <diagonal/>
    </border>
    <border>
      <left style="thin">
        <color theme="8"/>
      </left>
      <right/>
      <top/>
      <bottom style="thin">
        <color theme="8"/>
      </bottom>
      <diagonal/>
    </border>
    <border>
      <left style="medium">
        <color theme="8"/>
      </left>
      <right style="medium">
        <color theme="8"/>
      </right>
      <top style="thin">
        <color theme="8"/>
      </top>
      <bottom/>
      <diagonal/>
    </border>
    <border>
      <left/>
      <right style="thin">
        <color theme="8"/>
      </right>
      <top/>
      <bottom/>
      <diagonal/>
    </border>
    <border>
      <left/>
      <right style="thin">
        <color theme="8"/>
      </right>
      <top style="thin">
        <color theme="8"/>
      </top>
      <bottom/>
      <diagonal/>
    </border>
    <border>
      <left style="medium">
        <color rgb="FF477391"/>
      </left>
      <right/>
      <top style="medium">
        <color rgb="FF477391"/>
      </top>
      <bottom style="medium">
        <color theme="8"/>
      </bottom>
      <diagonal/>
    </border>
    <border>
      <left/>
      <right/>
      <top style="medium">
        <color rgb="FF477391"/>
      </top>
      <bottom style="medium">
        <color theme="8"/>
      </bottom>
      <diagonal/>
    </border>
    <border>
      <left/>
      <right style="medium">
        <color rgb="FF477391"/>
      </right>
      <top style="medium">
        <color rgb="FF477391"/>
      </top>
      <bottom style="medium">
        <color theme="8"/>
      </bottom>
      <diagonal/>
    </border>
    <border>
      <left/>
      <right style="thin">
        <color theme="8"/>
      </right>
      <top/>
      <bottom style="medium">
        <color theme="8"/>
      </bottom>
      <diagonal/>
    </border>
    <border>
      <left/>
      <right/>
      <top style="medium">
        <color rgb="FF477391"/>
      </top>
      <bottom style="thin">
        <color theme="8"/>
      </bottom>
      <diagonal/>
    </border>
    <border>
      <left style="medium">
        <color rgb="FF477391"/>
      </left>
      <right/>
      <top style="thin">
        <color theme="8"/>
      </top>
      <bottom style="thin">
        <color theme="8"/>
      </bottom>
      <diagonal/>
    </border>
    <border>
      <left style="medium">
        <color rgb="FF477391"/>
      </left>
      <right/>
      <top/>
      <bottom style="thin">
        <color theme="8"/>
      </bottom>
      <diagonal/>
    </border>
    <border>
      <left/>
      <right style="medium">
        <color rgb="FF477391"/>
      </right>
      <top style="thin">
        <color theme="8"/>
      </top>
      <bottom style="thin">
        <color theme="8"/>
      </bottom>
      <diagonal/>
    </border>
    <border>
      <left/>
      <right style="medium">
        <color rgb="FF477391"/>
      </right>
      <top style="thin">
        <color theme="8"/>
      </top>
      <bottom/>
      <diagonal/>
    </border>
    <border>
      <left/>
      <right style="medium">
        <color rgb="FF477391"/>
      </right>
      <top/>
      <bottom style="thin">
        <color theme="8"/>
      </bottom>
      <diagonal/>
    </border>
    <border>
      <left/>
      <right style="medium">
        <color rgb="FF477391"/>
      </right>
      <top style="medium">
        <color rgb="FF477391"/>
      </top>
      <bottom style="thin">
        <color theme="8"/>
      </bottom>
      <diagonal/>
    </border>
    <border>
      <left/>
      <right/>
      <top style="thin">
        <color theme="8"/>
      </top>
      <bottom style="thin">
        <color rgb="FF477391"/>
      </bottom>
      <diagonal/>
    </border>
    <border>
      <left/>
      <right style="medium">
        <color theme="8"/>
      </right>
      <top style="thin">
        <color theme="8"/>
      </top>
      <bottom style="thin">
        <color rgb="FF477391"/>
      </bottom>
      <diagonal/>
    </border>
    <border>
      <left style="medium">
        <color theme="8"/>
      </left>
      <right/>
      <top style="thin">
        <color rgb="FF477391"/>
      </top>
      <bottom/>
      <diagonal/>
    </border>
    <border>
      <left/>
      <right style="medium">
        <color rgb="FF477391"/>
      </right>
      <top style="thin">
        <color theme="8"/>
      </top>
      <bottom style="thin">
        <color rgb="FF477391"/>
      </bottom>
      <diagonal/>
    </border>
    <border>
      <left/>
      <right style="medium">
        <color rgb="FF477391"/>
      </right>
      <top style="thin">
        <color theme="8"/>
      </top>
      <bottom style="medium">
        <color theme="8"/>
      </bottom>
      <diagonal/>
    </border>
    <border>
      <left/>
      <right style="medium">
        <color theme="8"/>
      </right>
      <top style="medium">
        <color rgb="FF477391"/>
      </top>
      <bottom style="medium">
        <color rgb="FF477391"/>
      </bottom>
      <diagonal/>
    </border>
    <border>
      <left/>
      <right style="medium">
        <color theme="8"/>
      </right>
      <top style="medium">
        <color rgb="FF477391"/>
      </top>
      <bottom style="thin">
        <color rgb="FF477391"/>
      </bottom>
      <diagonal/>
    </border>
    <border>
      <left/>
      <right style="medium">
        <color theme="8"/>
      </right>
      <top/>
      <bottom style="medium">
        <color rgb="FF477391"/>
      </bottom>
      <diagonal/>
    </border>
    <border>
      <left/>
      <right style="medium">
        <color theme="7"/>
      </right>
      <top style="medium">
        <color theme="8"/>
      </top>
      <bottom style="medium">
        <color theme="8"/>
      </bottom>
      <diagonal/>
    </border>
    <border>
      <left/>
      <right style="medium">
        <color theme="7"/>
      </right>
      <top style="medium">
        <color theme="8"/>
      </top>
      <bottom style="thin">
        <color theme="8"/>
      </bottom>
      <diagonal/>
    </border>
    <border>
      <left/>
      <right style="medium">
        <color theme="7"/>
      </right>
      <top style="thin">
        <color theme="8"/>
      </top>
      <bottom style="thin">
        <color rgb="FF477391"/>
      </bottom>
      <diagonal/>
    </border>
    <border>
      <left/>
      <right style="medium">
        <color theme="7"/>
      </right>
      <top style="thin">
        <color rgb="FF477391"/>
      </top>
      <bottom/>
      <diagonal/>
    </border>
    <border>
      <left/>
      <right style="medium">
        <color theme="7"/>
      </right>
      <top/>
      <bottom style="thin">
        <color theme="0"/>
      </bottom>
      <diagonal/>
    </border>
    <border>
      <left/>
      <right style="medium">
        <color theme="7"/>
      </right>
      <top style="thin">
        <color theme="0"/>
      </top>
      <bottom style="thin">
        <color theme="0"/>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right/>
      <top/>
      <bottom style="thin">
        <color theme="6"/>
      </bottom>
      <diagonal/>
    </border>
    <border>
      <left style="medium">
        <color theme="8"/>
      </left>
      <right style="medium">
        <color theme="8"/>
      </right>
      <top/>
      <bottom style="medium">
        <color theme="8"/>
      </bottom>
      <diagonal/>
    </border>
    <border>
      <left/>
      <right style="medium">
        <color theme="8"/>
      </right>
      <top style="medium">
        <color theme="8"/>
      </top>
      <bottom/>
      <diagonal/>
    </border>
    <border>
      <left/>
      <right style="medium">
        <color rgb="FF477391"/>
      </right>
      <top style="thin">
        <color rgb="FF477391"/>
      </top>
      <bottom style="thin">
        <color rgb="FF477391"/>
      </bottom>
      <diagonal/>
    </border>
    <border>
      <left/>
      <right style="medium">
        <color theme="8"/>
      </right>
      <top style="dotted">
        <color rgb="FF477391"/>
      </top>
      <bottom style="thin">
        <color theme="8"/>
      </bottom>
      <diagonal/>
    </border>
    <border>
      <left/>
      <right/>
      <top style="dotted">
        <color rgb="FF477391"/>
      </top>
      <bottom style="thin">
        <color theme="8"/>
      </bottom>
      <diagonal/>
    </border>
    <border>
      <left style="medium">
        <color rgb="FF477391"/>
      </left>
      <right/>
      <top style="medium">
        <color rgb="FF477391"/>
      </top>
      <bottom/>
      <diagonal/>
    </border>
    <border>
      <left/>
      <right/>
      <top style="medium">
        <color rgb="FF477391"/>
      </top>
      <bottom/>
      <diagonal/>
    </border>
    <border>
      <left/>
      <right style="medium">
        <color theme="8"/>
      </right>
      <top style="medium">
        <color rgb="FF477391"/>
      </top>
      <bottom/>
      <diagonal/>
    </border>
    <border>
      <left/>
      <right/>
      <top style="medium">
        <color theme="8"/>
      </top>
      <bottom style="thin">
        <color rgb="FF477391"/>
      </bottom>
      <diagonal/>
    </border>
    <border>
      <left/>
      <right style="medium">
        <color theme="8"/>
      </right>
      <top style="medium">
        <color theme="8"/>
      </top>
      <bottom style="thin">
        <color rgb="FF477391"/>
      </bottom>
      <diagonal/>
    </border>
    <border>
      <left style="medium">
        <color theme="8"/>
      </left>
      <right/>
      <top/>
      <bottom style="medium">
        <color theme="3"/>
      </bottom>
      <diagonal/>
    </border>
    <border>
      <left/>
      <right/>
      <top/>
      <bottom style="medium">
        <color theme="3"/>
      </bottom>
      <diagonal/>
    </border>
    <border>
      <left/>
      <right style="medium">
        <color theme="8"/>
      </right>
      <top/>
      <bottom style="medium">
        <color theme="3"/>
      </bottom>
      <diagonal/>
    </border>
    <border>
      <left style="medium">
        <color theme="8"/>
      </left>
      <right/>
      <top style="thin">
        <color theme="3"/>
      </top>
      <bottom/>
      <diagonal/>
    </border>
    <border>
      <left/>
      <right/>
      <top style="thin">
        <color theme="3"/>
      </top>
      <bottom/>
      <diagonal/>
    </border>
    <border>
      <left/>
      <right style="medium">
        <color theme="8"/>
      </right>
      <top style="thin">
        <color theme="3"/>
      </top>
      <bottom/>
      <diagonal/>
    </border>
    <border>
      <left style="medium">
        <color theme="8"/>
      </left>
      <right/>
      <top/>
      <bottom style="thin">
        <color theme="3"/>
      </bottom>
      <diagonal/>
    </border>
    <border>
      <left/>
      <right/>
      <top/>
      <bottom style="thin">
        <color theme="3"/>
      </bottom>
      <diagonal/>
    </border>
    <border>
      <left/>
      <right style="medium">
        <color theme="8"/>
      </right>
      <top/>
      <bottom style="thin">
        <color theme="3"/>
      </bottom>
      <diagonal/>
    </border>
    <border>
      <left style="medium">
        <color theme="8"/>
      </left>
      <right/>
      <top style="thin">
        <color theme="3"/>
      </top>
      <bottom style="medium">
        <color theme="3"/>
      </bottom>
      <diagonal/>
    </border>
    <border>
      <left/>
      <right/>
      <top style="thin">
        <color theme="3"/>
      </top>
      <bottom style="medium">
        <color theme="3"/>
      </bottom>
      <diagonal/>
    </border>
    <border>
      <left/>
      <right style="medium">
        <color theme="8"/>
      </right>
      <top style="thin">
        <color theme="3"/>
      </top>
      <bottom style="medium">
        <color theme="3"/>
      </bottom>
      <diagonal/>
    </border>
    <border>
      <left style="medium">
        <color theme="8"/>
      </left>
      <right/>
      <top style="thin">
        <color theme="3"/>
      </top>
      <bottom style="thin">
        <color theme="3"/>
      </bottom>
      <diagonal/>
    </border>
    <border>
      <left/>
      <right/>
      <top style="thin">
        <color theme="3"/>
      </top>
      <bottom style="thin">
        <color theme="3"/>
      </bottom>
      <diagonal/>
    </border>
    <border>
      <left/>
      <right style="medium">
        <color theme="8"/>
      </right>
      <top style="thin">
        <color theme="3"/>
      </top>
      <bottom style="thin">
        <color theme="3"/>
      </bottom>
      <diagonal/>
    </border>
    <border>
      <left/>
      <right style="medium">
        <color theme="8"/>
      </right>
      <top style="thin">
        <color theme="0"/>
      </top>
      <bottom style="thin">
        <color theme="0"/>
      </bottom>
      <diagonal/>
    </border>
  </borders>
  <cellStyleXfs count="40">
    <xf numFmtId="0" fontId="0" fillId="0" borderId="0"/>
    <xf numFmtId="0" fontId="3" fillId="0" borderId="0" applyNumberFormat="0" applyFill="0" applyBorder="0" applyAlignment="0" applyProtection="0">
      <alignment vertical="top"/>
      <protection locked="0"/>
    </xf>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20" fillId="0" borderId="0"/>
    <xf numFmtId="0" fontId="4" fillId="0" borderId="0"/>
    <xf numFmtId="9" fontId="6" fillId="0" borderId="0" applyFont="0" applyFill="0" applyBorder="0" applyAlignment="0" applyProtection="0"/>
    <xf numFmtId="0" fontId="2" fillId="0" borderId="0"/>
    <xf numFmtId="0" fontId="20" fillId="0" borderId="0"/>
    <xf numFmtId="9" fontId="20"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6" fillId="0" borderId="0"/>
    <xf numFmtId="0" fontId="27" fillId="0" borderId="0" applyNumberFormat="0" applyFill="0" applyBorder="0" applyAlignment="0" applyProtection="0"/>
    <xf numFmtId="0" fontId="20" fillId="0" borderId="0"/>
    <xf numFmtId="0" fontId="2" fillId="0" borderId="0"/>
    <xf numFmtId="43" fontId="20" fillId="0" borderId="0" applyFont="0" applyFill="0" applyBorder="0" applyAlignment="0" applyProtection="0"/>
    <xf numFmtId="0" fontId="20" fillId="0" borderId="0"/>
    <xf numFmtId="0" fontId="6" fillId="0" borderId="0"/>
    <xf numFmtId="0" fontId="20" fillId="0" borderId="0"/>
    <xf numFmtId="43" fontId="20" fillId="0" borderId="0" applyFont="0" applyFill="0" applyBorder="0" applyAlignment="0" applyProtection="0"/>
    <xf numFmtId="0" fontId="6" fillId="0" borderId="0"/>
    <xf numFmtId="0" fontId="3"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43" fontId="2" fillId="0" borderId="0" applyFont="0" applyFill="0" applyBorder="0" applyAlignment="0" applyProtection="0"/>
    <xf numFmtId="0" fontId="6" fillId="0" borderId="0" applyFill="0"/>
    <xf numFmtId="0" fontId="6" fillId="0" borderId="0"/>
    <xf numFmtId="0" fontId="6" fillId="0" borderId="0"/>
    <xf numFmtId="0" fontId="6" fillId="0" borderId="0" applyFill="0"/>
    <xf numFmtId="0" fontId="2" fillId="0" borderId="0"/>
    <xf numFmtId="43" fontId="2" fillId="0" borderId="0" applyFont="0" applyFill="0" applyBorder="0" applyAlignment="0" applyProtection="0"/>
    <xf numFmtId="0" fontId="1" fillId="0" borderId="0"/>
    <xf numFmtId="43" fontId="2" fillId="0" borderId="0" applyFont="0" applyFill="0" applyBorder="0" applyAlignment="0" applyProtection="0"/>
    <xf numFmtId="9" fontId="2" fillId="0" borderId="0" applyFont="0" applyFill="0" applyBorder="0" applyAlignment="0" applyProtection="0"/>
  </cellStyleXfs>
  <cellXfs count="957">
    <xf numFmtId="0" fontId="0" fillId="0" borderId="0" xfId="0"/>
    <xf numFmtId="0" fontId="6" fillId="2" borderId="0" xfId="5" applyFill="1"/>
    <xf numFmtId="0" fontId="17" fillId="5" borderId="0" xfId="5" applyFont="1" applyFill="1"/>
    <xf numFmtId="0" fontId="14" fillId="5" borderId="0" xfId="5" applyFont="1" applyFill="1"/>
    <xf numFmtId="0" fontId="20" fillId="5" borderId="0" xfId="9" applyFill="1"/>
    <xf numFmtId="0" fontId="9" fillId="5" borderId="0" xfId="2" applyFont="1" applyFill="1"/>
    <xf numFmtId="0" fontId="6" fillId="5" borderId="0" xfId="5" applyFill="1"/>
    <xf numFmtId="165" fontId="6" fillId="5" borderId="0" xfId="5" applyNumberFormat="1" applyFill="1"/>
    <xf numFmtId="166" fontId="14" fillId="2" borderId="0" xfId="5" applyNumberFormat="1" applyFont="1" applyFill="1"/>
    <xf numFmtId="166" fontId="6" fillId="2" borderId="0" xfId="5" applyNumberFormat="1" applyFill="1"/>
    <xf numFmtId="0" fontId="6" fillId="0" borderId="0" xfId="5"/>
    <xf numFmtId="0" fontId="9" fillId="5" borderId="0" xfId="5" applyFont="1" applyFill="1"/>
    <xf numFmtId="0" fontId="25" fillId="5" borderId="0" xfId="1" applyFont="1" applyFill="1" applyAlignment="1" applyProtection="1"/>
    <xf numFmtId="0" fontId="9" fillId="2" borderId="0" xfId="5" applyFont="1" applyFill="1"/>
    <xf numFmtId="0" fontId="5" fillId="3" borderId="0" xfId="16" applyFont="1" applyFill="1"/>
    <xf numFmtId="0" fontId="5" fillId="3" borderId="0" xfId="16" applyFont="1" applyFill="1" applyAlignment="1">
      <alignment vertical="top"/>
    </xf>
    <xf numFmtId="0" fontId="11" fillId="3" borderId="0" xfId="16" applyFont="1" applyFill="1"/>
    <xf numFmtId="0" fontId="5" fillId="2" borderId="0" xfId="16" applyFont="1" applyFill="1"/>
    <xf numFmtId="0" fontId="26" fillId="5" borderId="0" xfId="5" applyFont="1" applyFill="1"/>
    <xf numFmtId="0" fontId="28" fillId="9" borderId="0" xfId="20" applyFont="1" applyFill="1"/>
    <xf numFmtId="0" fontId="30" fillId="5" borderId="0" xfId="5" applyFont="1" applyFill="1"/>
    <xf numFmtId="0" fontId="29" fillId="5" borderId="0" xfId="1" applyFont="1" applyFill="1" applyAlignment="1" applyProtection="1"/>
    <xf numFmtId="0" fontId="31" fillId="5" borderId="0" xfId="5" applyFont="1" applyFill="1"/>
    <xf numFmtId="165" fontId="20" fillId="5" borderId="0" xfId="9" applyNumberFormat="1" applyFill="1"/>
    <xf numFmtId="0" fontId="7" fillId="5" borderId="0" xfId="2" applyFont="1" applyFill="1"/>
    <xf numFmtId="0" fontId="33" fillId="5" borderId="0" xfId="2" applyFont="1" applyFill="1"/>
    <xf numFmtId="164" fontId="33" fillId="5" borderId="0" xfId="2" applyNumberFormat="1" applyFont="1" applyFill="1"/>
    <xf numFmtId="9" fontId="33" fillId="5" borderId="0" xfId="14" applyFont="1" applyFill="1"/>
    <xf numFmtId="0" fontId="7" fillId="0" borderId="0" xfId="2" applyFont="1"/>
    <xf numFmtId="0" fontId="16" fillId="2" borderId="0" xfId="9" applyFont="1" applyFill="1"/>
    <xf numFmtId="0" fontId="16" fillId="0" borderId="0" xfId="9" applyFont="1"/>
    <xf numFmtId="0" fontId="34" fillId="2" borderId="0" xfId="9" applyFont="1" applyFill="1"/>
    <xf numFmtId="167" fontId="34" fillId="2" borderId="0" xfId="9" applyNumberFormat="1" applyFont="1" applyFill="1"/>
    <xf numFmtId="0" fontId="35" fillId="5" borderId="0" xfId="5" applyFont="1" applyFill="1"/>
    <xf numFmtId="0" fontId="37" fillId="9" borderId="0" xfId="20" applyFont="1" applyFill="1"/>
    <xf numFmtId="0" fontId="33" fillId="5" borderId="0" xfId="5" applyFont="1" applyFill="1" applyAlignment="1">
      <alignment vertical="center"/>
    </xf>
    <xf numFmtId="0" fontId="31" fillId="2" borderId="0" xfId="5" applyFont="1" applyFill="1"/>
    <xf numFmtId="0" fontId="33" fillId="5" borderId="0" xfId="5" applyFont="1" applyFill="1"/>
    <xf numFmtId="0" fontId="29" fillId="2" borderId="0" xfId="1" applyFont="1" applyFill="1" applyBorder="1" applyAlignment="1" applyProtection="1"/>
    <xf numFmtId="0" fontId="31" fillId="2" borderId="0" xfId="5" applyFont="1" applyFill="1" applyBorder="1" applyAlignment="1"/>
    <xf numFmtId="0" fontId="42" fillId="2" borderId="0" xfId="1" applyFont="1" applyFill="1" applyAlignment="1" applyProtection="1">
      <alignment horizontal="center" vertical="center" wrapText="1"/>
    </xf>
    <xf numFmtId="0" fontId="43" fillId="3" borderId="0" xfId="16" applyFont="1" applyFill="1"/>
    <xf numFmtId="0" fontId="43" fillId="2" borderId="0" xfId="16" applyFont="1" applyFill="1"/>
    <xf numFmtId="0" fontId="43" fillId="3" borderId="0" xfId="16" applyFont="1" applyFill="1" applyAlignment="1">
      <alignment vertical="top"/>
    </xf>
    <xf numFmtId="0" fontId="33" fillId="3" borderId="7" xfId="6" applyFont="1" applyFill="1" applyBorder="1"/>
    <xf numFmtId="0" fontId="45" fillId="3" borderId="7" xfId="6" applyFont="1" applyFill="1" applyBorder="1"/>
    <xf numFmtId="0" fontId="45" fillId="3" borderId="0" xfId="6" applyFont="1" applyFill="1" applyAlignment="1">
      <alignment vertical="center"/>
    </xf>
    <xf numFmtId="0" fontId="45" fillId="7" borderId="4" xfId="3" quotePrefix="1" applyFont="1" applyFill="1" applyBorder="1" applyAlignment="1">
      <alignment horizontal="left"/>
    </xf>
    <xf numFmtId="0" fontId="45" fillId="7" borderId="0" xfId="3" quotePrefix="1" applyFont="1" applyFill="1" applyBorder="1" applyAlignment="1">
      <alignment horizontal="left"/>
    </xf>
    <xf numFmtId="0" fontId="45" fillId="7" borderId="4" xfId="3" quotePrefix="1" applyFont="1" applyFill="1" applyBorder="1" applyAlignment="1">
      <alignment horizontal="left" vertical="center"/>
    </xf>
    <xf numFmtId="0" fontId="45" fillId="7" borderId="0" xfId="3" quotePrefix="1" applyFont="1" applyFill="1" applyBorder="1" applyAlignment="1">
      <alignment horizontal="left" vertical="center"/>
    </xf>
    <xf numFmtId="2" fontId="45" fillId="6" borderId="0" xfId="7" applyNumberFormat="1" applyFont="1" applyFill="1" applyBorder="1" applyAlignment="1">
      <alignment horizontal="right" vertical="center"/>
    </xf>
    <xf numFmtId="0" fontId="45" fillId="7" borderId="0" xfId="6" applyFont="1" applyFill="1" applyBorder="1" applyAlignment="1">
      <alignment horizontal="right" vertical="center"/>
    </xf>
    <xf numFmtId="0" fontId="45" fillId="7" borderId="7" xfId="6" applyFont="1" applyFill="1" applyBorder="1" applyAlignment="1">
      <alignment horizontal="right" vertical="center"/>
    </xf>
    <xf numFmtId="0" fontId="45" fillId="7" borderId="10" xfId="6" applyFont="1" applyFill="1" applyBorder="1" applyAlignment="1">
      <alignment horizontal="right" vertical="center"/>
    </xf>
    <xf numFmtId="0" fontId="45" fillId="2" borderId="0" xfId="3" quotePrefix="1" applyFont="1" applyFill="1" applyBorder="1" applyAlignment="1">
      <alignment horizontal="left" vertical="center"/>
    </xf>
    <xf numFmtId="2" fontId="45" fillId="8" borderId="0" xfId="7" applyNumberFormat="1" applyFont="1" applyFill="1" applyBorder="1" applyAlignment="1">
      <alignment horizontal="right" vertical="center"/>
    </xf>
    <xf numFmtId="0" fontId="45" fillId="2" borderId="0" xfId="6" applyFont="1" applyFill="1" applyBorder="1" applyAlignment="1">
      <alignment horizontal="right" vertical="center"/>
    </xf>
    <xf numFmtId="0" fontId="45" fillId="3" borderId="0" xfId="6" applyFont="1" applyFill="1"/>
    <xf numFmtId="0" fontId="45" fillId="3" borderId="0" xfId="6" applyFont="1" applyFill="1" applyBorder="1"/>
    <xf numFmtId="0" fontId="45" fillId="5" borderId="0" xfId="3" applyFont="1" applyFill="1" applyBorder="1" applyAlignment="1">
      <alignment horizontal="left" vertical="center"/>
    </xf>
    <xf numFmtId="165" fontId="45" fillId="2" borderId="0" xfId="8" applyNumberFormat="1" applyFont="1" applyFill="1" applyBorder="1" applyAlignment="1">
      <alignment horizontal="right" vertical="center"/>
    </xf>
    <xf numFmtId="165" fontId="45" fillId="2" borderId="11" xfId="8" applyNumberFormat="1" applyFont="1" applyFill="1" applyBorder="1" applyAlignment="1">
      <alignment horizontal="right" vertical="center"/>
    </xf>
    <xf numFmtId="0" fontId="45" fillId="2" borderId="0" xfId="6" applyFont="1" applyFill="1" applyAlignment="1">
      <alignment vertical="center"/>
    </xf>
    <xf numFmtId="0" fontId="45" fillId="2" borderId="0" xfId="6" applyFont="1" applyFill="1" applyBorder="1"/>
    <xf numFmtId="0" fontId="45" fillId="2" borderId="0" xfId="3" applyFont="1" applyFill="1" applyBorder="1" applyAlignment="1">
      <alignment horizontal="left" vertical="center"/>
    </xf>
    <xf numFmtId="3" fontId="45" fillId="2" borderId="0" xfId="8" applyNumberFormat="1" applyFont="1" applyFill="1" applyBorder="1" applyAlignment="1">
      <alignment horizontal="right" vertical="center"/>
    </xf>
    <xf numFmtId="0" fontId="45" fillId="2" borderId="0" xfId="6" applyFont="1" applyFill="1"/>
    <xf numFmtId="165" fontId="45" fillId="2" borderId="0" xfId="3" applyNumberFormat="1" applyFont="1" applyFill="1" applyBorder="1" applyAlignment="1">
      <alignment horizontal="right" vertical="center"/>
    </xf>
    <xf numFmtId="0" fontId="47" fillId="2" borderId="0" xfId="6" applyFont="1" applyFill="1"/>
    <xf numFmtId="0" fontId="45" fillId="3" borderId="0" xfId="6" applyFont="1" applyFill="1" applyBorder="1" applyAlignment="1">
      <alignment horizontal="left" vertical="center"/>
    </xf>
    <xf numFmtId="0" fontId="31" fillId="5" borderId="0" xfId="5" applyFont="1" applyFill="1" applyBorder="1" applyAlignment="1">
      <alignment horizontal="left" vertical="center"/>
    </xf>
    <xf numFmtId="1" fontId="45" fillId="2" borderId="0" xfId="8" applyNumberFormat="1" applyFont="1" applyFill="1" applyBorder="1" applyAlignment="1">
      <alignment horizontal="right" vertical="center"/>
    </xf>
    <xf numFmtId="0" fontId="31" fillId="7" borderId="7" xfId="5" applyFont="1" applyFill="1" applyBorder="1" applyAlignment="1">
      <alignment horizontal="left" vertical="center"/>
    </xf>
    <xf numFmtId="0" fontId="47" fillId="3" borderId="0" xfId="6" applyFont="1" applyFill="1" applyAlignment="1">
      <alignment horizontal="left" vertical="center" wrapText="1"/>
    </xf>
    <xf numFmtId="2" fontId="31" fillId="10" borderId="24" xfId="2" applyNumberFormat="1" applyFont="1" applyFill="1" applyBorder="1" applyAlignment="1">
      <alignment horizontal="right" vertical="center"/>
    </xf>
    <xf numFmtId="2" fontId="31" fillId="10" borderId="50" xfId="2" applyNumberFormat="1" applyFont="1" applyFill="1" applyBorder="1" applyAlignment="1">
      <alignment horizontal="right" vertical="center"/>
    </xf>
    <xf numFmtId="0" fontId="43" fillId="3" borderId="0" xfId="10" applyFont="1" applyFill="1"/>
    <xf numFmtId="2" fontId="31" fillId="10" borderId="0" xfId="2" applyNumberFormat="1" applyFont="1" applyFill="1" applyBorder="1" applyAlignment="1">
      <alignment horizontal="right" vertical="center"/>
    </xf>
    <xf numFmtId="2" fontId="31" fillId="11" borderId="38" xfId="3" applyNumberFormat="1" applyFont="1" applyFill="1" applyBorder="1" applyAlignment="1">
      <alignment vertical="center"/>
    </xf>
    <xf numFmtId="165" fontId="31" fillId="12" borderId="36" xfId="3" applyNumberFormat="1" applyFont="1" applyFill="1" applyBorder="1" applyAlignment="1">
      <alignment vertical="center"/>
    </xf>
    <xf numFmtId="165" fontId="31" fillId="12" borderId="55" xfId="3" applyNumberFormat="1" applyFont="1" applyFill="1" applyBorder="1" applyAlignment="1">
      <alignment vertical="center"/>
    </xf>
    <xf numFmtId="2" fontId="31" fillId="11" borderId="23" xfId="3" applyNumberFormat="1" applyFont="1" applyFill="1" applyBorder="1" applyAlignment="1">
      <alignment vertical="center"/>
    </xf>
    <xf numFmtId="165" fontId="31" fillId="12" borderId="23" xfId="3" applyNumberFormat="1" applyFont="1" applyFill="1" applyBorder="1" applyAlignment="1">
      <alignment vertical="center"/>
    </xf>
    <xf numFmtId="165" fontId="31" fillId="11" borderId="36" xfId="3" applyNumberFormat="1" applyFont="1" applyFill="1" applyBorder="1" applyAlignment="1">
      <alignment vertical="center"/>
    </xf>
    <xf numFmtId="165" fontId="31" fillId="11" borderId="55" xfId="3" applyNumberFormat="1" applyFont="1" applyFill="1" applyBorder="1" applyAlignment="1">
      <alignment vertical="center"/>
    </xf>
    <xf numFmtId="165" fontId="31" fillId="11" borderId="7" xfId="3" applyNumberFormat="1" applyFont="1" applyFill="1" applyBorder="1" applyAlignment="1">
      <alignment vertical="center"/>
    </xf>
    <xf numFmtId="2" fontId="31" fillId="11" borderId="41" xfId="3" applyNumberFormat="1" applyFont="1" applyFill="1" applyBorder="1" applyAlignment="1">
      <alignment vertical="center"/>
    </xf>
    <xf numFmtId="165" fontId="31" fillId="11" borderId="25" xfId="3" applyNumberFormat="1" applyFont="1" applyFill="1" applyBorder="1" applyAlignment="1">
      <alignment vertical="center"/>
    </xf>
    <xf numFmtId="0" fontId="47" fillId="3" borderId="0" xfId="10" applyFont="1" applyFill="1"/>
    <xf numFmtId="0" fontId="34" fillId="2" borderId="0" xfId="21" applyFont="1" applyFill="1"/>
    <xf numFmtId="0" fontId="43" fillId="2" borderId="0" xfId="10" applyFont="1" applyFill="1"/>
    <xf numFmtId="0" fontId="34" fillId="2" borderId="0" xfId="0" applyFont="1" applyFill="1"/>
    <xf numFmtId="0" fontId="43" fillId="3" borderId="0" xfId="5" applyFont="1" applyFill="1"/>
    <xf numFmtId="2" fontId="23" fillId="10" borderId="37" xfId="7" applyNumberFormat="1" applyFont="1" applyFill="1" applyBorder="1" applyAlignment="1">
      <alignment vertical="center"/>
    </xf>
    <xf numFmtId="0" fontId="59" fillId="3" borderId="0" xfId="5" applyFont="1" applyFill="1"/>
    <xf numFmtId="9" fontId="50" fillId="11" borderId="37" xfId="11" applyFont="1" applyFill="1" applyBorder="1" applyAlignment="1">
      <alignment horizontal="left" vertical="center"/>
    </xf>
    <xf numFmtId="164" fontId="31" fillId="11" borderId="0" xfId="3" applyNumberFormat="1" applyFont="1" applyFill="1" applyAlignment="1">
      <alignment vertical="center"/>
    </xf>
    <xf numFmtId="9" fontId="31" fillId="11" borderId="37" xfId="11" applyFont="1" applyFill="1" applyBorder="1" applyAlignment="1">
      <alignment horizontal="left" vertical="center"/>
    </xf>
    <xf numFmtId="165" fontId="31" fillId="11" borderId="0" xfId="3" applyNumberFormat="1" applyFont="1" applyFill="1" applyAlignment="1">
      <alignment vertical="center"/>
    </xf>
    <xf numFmtId="165" fontId="31" fillId="12" borderId="0" xfId="3" applyNumberFormat="1" applyFont="1" applyFill="1" applyAlignment="1">
      <alignment vertical="center"/>
    </xf>
    <xf numFmtId="9" fontId="31" fillId="0" borderId="37" xfId="11" applyFont="1" applyFill="1" applyBorder="1" applyAlignment="1">
      <alignment horizontal="left" vertical="center"/>
    </xf>
    <xf numFmtId="9" fontId="50" fillId="12" borderId="40" xfId="11" applyFont="1" applyFill="1" applyBorder="1" applyAlignment="1">
      <alignment horizontal="left" vertical="center"/>
    </xf>
    <xf numFmtId="165" fontId="50" fillId="12" borderId="25" xfId="3" applyNumberFormat="1" applyFont="1" applyFill="1" applyBorder="1" applyAlignment="1">
      <alignment vertical="center"/>
    </xf>
    <xf numFmtId="164" fontId="31" fillId="11" borderId="37" xfId="3" applyNumberFormat="1" applyFont="1" applyFill="1" applyBorder="1" applyAlignment="1">
      <alignment horizontal="left" vertical="center"/>
    </xf>
    <xf numFmtId="2" fontId="22" fillId="11" borderId="42" xfId="3" applyNumberFormat="1" applyFont="1" applyFill="1" applyBorder="1" applyAlignment="1">
      <alignment horizontal="left" vertical="center"/>
    </xf>
    <xf numFmtId="2" fontId="22" fillId="11" borderId="43" xfId="3" applyNumberFormat="1" applyFont="1" applyFill="1" applyBorder="1" applyAlignment="1">
      <alignment horizontal="left" vertical="center"/>
    </xf>
    <xf numFmtId="1" fontId="31" fillId="7" borderId="7" xfId="2" applyNumberFormat="1" applyFont="1" applyFill="1" applyBorder="1" applyAlignment="1">
      <alignment horizontal="right" vertical="center"/>
    </xf>
    <xf numFmtId="0" fontId="53" fillId="2" borderId="4" xfId="20" applyFont="1" applyFill="1" applyBorder="1" applyAlignment="1">
      <alignment horizontal="left" vertical="center" wrapText="1"/>
    </xf>
    <xf numFmtId="165" fontId="53" fillId="2" borderId="0" xfId="20" applyNumberFormat="1" applyFont="1" applyFill="1"/>
    <xf numFmtId="165" fontId="53" fillId="2" borderId="11" xfId="20" applyNumberFormat="1" applyFont="1" applyFill="1" applyBorder="1"/>
    <xf numFmtId="165" fontId="53" fillId="2" borderId="0" xfId="20" applyNumberFormat="1" applyFont="1" applyFill="1" applyBorder="1"/>
    <xf numFmtId="0" fontId="52" fillId="2" borderId="17" xfId="20" applyFont="1" applyFill="1" applyBorder="1" applyAlignment="1">
      <alignment horizontal="left" vertical="center" wrapText="1"/>
    </xf>
    <xf numFmtId="165" fontId="52" fillId="2" borderId="18" xfId="20" applyNumberFormat="1" applyFont="1" applyFill="1" applyBorder="1"/>
    <xf numFmtId="165" fontId="52" fillId="2" borderId="19" xfId="20" applyNumberFormat="1" applyFont="1" applyFill="1" applyBorder="1"/>
    <xf numFmtId="2" fontId="31" fillId="2" borderId="0" xfId="2" applyNumberFormat="1" applyFont="1" applyFill="1" applyAlignment="1">
      <alignment vertical="center"/>
    </xf>
    <xf numFmtId="2" fontId="44" fillId="2" borderId="0" xfId="2" applyNumberFormat="1" applyFont="1" applyFill="1" applyAlignment="1">
      <alignment vertical="center"/>
    </xf>
    <xf numFmtId="2" fontId="31" fillId="2" borderId="0" xfId="2" applyNumberFormat="1" applyFont="1" applyFill="1" applyAlignment="1">
      <alignment horizontal="center" vertical="center" wrapText="1"/>
    </xf>
    <xf numFmtId="165" fontId="31" fillId="11" borderId="0" xfId="3" applyNumberFormat="1" applyFont="1" applyFill="1" applyAlignment="1">
      <alignment horizontal="right" vertical="center"/>
    </xf>
    <xf numFmtId="2" fontId="56" fillId="10" borderId="4" xfId="3" applyNumberFormat="1" applyFont="1" applyFill="1" applyBorder="1" applyAlignment="1">
      <alignment horizontal="left" vertical="center"/>
    </xf>
    <xf numFmtId="2" fontId="56" fillId="10" borderId="4" xfId="3" applyNumberFormat="1" applyFont="1" applyFill="1" applyBorder="1" applyAlignment="1">
      <alignment vertical="center"/>
    </xf>
    <xf numFmtId="2" fontId="31" fillId="10" borderId="57" xfId="2" applyNumberFormat="1" applyFont="1" applyFill="1" applyBorder="1" applyAlignment="1">
      <alignment horizontal="right" vertical="center"/>
    </xf>
    <xf numFmtId="2" fontId="50" fillId="11" borderId="4" xfId="3" applyNumberFormat="1" applyFont="1" applyFill="1" applyBorder="1" applyAlignment="1">
      <alignment vertical="center"/>
    </xf>
    <xf numFmtId="2" fontId="31" fillId="11" borderId="11" xfId="3" applyNumberFormat="1" applyFont="1" applyFill="1" applyBorder="1" applyAlignment="1">
      <alignment vertical="center"/>
    </xf>
    <xf numFmtId="2" fontId="31" fillId="11" borderId="4" xfId="3" applyNumberFormat="1" applyFont="1" applyFill="1" applyBorder="1" applyAlignment="1">
      <alignment vertical="center"/>
    </xf>
    <xf numFmtId="165" fontId="31" fillId="12" borderId="60" xfId="3" applyNumberFormat="1" applyFont="1" applyFill="1" applyBorder="1" applyAlignment="1">
      <alignment vertical="center"/>
    </xf>
    <xf numFmtId="2" fontId="31" fillId="11" borderId="61" xfId="3" applyNumberFormat="1" applyFont="1" applyFill="1" applyBorder="1" applyAlignment="1">
      <alignment vertical="center"/>
    </xf>
    <xf numFmtId="165" fontId="31" fillId="12" borderId="62" xfId="3" applyNumberFormat="1" applyFont="1" applyFill="1" applyBorder="1" applyAlignment="1">
      <alignment vertical="center"/>
    </xf>
    <xf numFmtId="165" fontId="31" fillId="12" borderId="11" xfId="3" applyNumberFormat="1" applyFont="1" applyFill="1" applyBorder="1" applyAlignment="1">
      <alignment vertical="center"/>
    </xf>
    <xf numFmtId="2" fontId="31" fillId="11" borderId="63" xfId="3" applyNumberFormat="1" applyFont="1" applyFill="1" applyBorder="1" applyAlignment="1">
      <alignment vertical="center"/>
    </xf>
    <xf numFmtId="165" fontId="31" fillId="12" borderId="56" xfId="3" applyNumberFormat="1" applyFont="1" applyFill="1" applyBorder="1" applyAlignment="1">
      <alignment vertical="center"/>
    </xf>
    <xf numFmtId="3" fontId="31" fillId="12" borderId="11" xfId="3" applyNumberFormat="1" applyFont="1" applyFill="1" applyBorder="1" applyAlignment="1">
      <alignment vertical="center"/>
    </xf>
    <xf numFmtId="3" fontId="31" fillId="11" borderId="11" xfId="3" applyNumberFormat="1" applyFont="1" applyFill="1" applyBorder="1" applyAlignment="1">
      <alignment vertical="center"/>
    </xf>
    <xf numFmtId="165" fontId="31" fillId="11" borderId="60" xfId="3" applyNumberFormat="1" applyFont="1" applyFill="1" applyBorder="1" applyAlignment="1">
      <alignment vertical="center"/>
    </xf>
    <xf numFmtId="165" fontId="31" fillId="11" borderId="62" xfId="3" applyNumberFormat="1" applyFont="1" applyFill="1" applyBorder="1" applyAlignment="1">
      <alignment vertical="center"/>
    </xf>
    <xf numFmtId="165" fontId="31" fillId="11" borderId="11" xfId="3" applyNumberFormat="1" applyFont="1" applyFill="1" applyBorder="1" applyAlignment="1">
      <alignment vertical="center"/>
    </xf>
    <xf numFmtId="165" fontId="31" fillId="11" borderId="10" xfId="3" applyNumberFormat="1" applyFont="1" applyFill="1" applyBorder="1" applyAlignment="1">
      <alignment vertical="center"/>
    </xf>
    <xf numFmtId="2" fontId="31" fillId="11" borderId="64" xfId="3" applyNumberFormat="1" applyFont="1" applyFill="1" applyBorder="1" applyAlignment="1">
      <alignment vertical="center"/>
    </xf>
    <xf numFmtId="165" fontId="31" fillId="11" borderId="59" xfId="3" applyNumberFormat="1" applyFont="1" applyFill="1" applyBorder="1" applyAlignment="1">
      <alignment vertical="center"/>
    </xf>
    <xf numFmtId="0" fontId="47" fillId="2" borderId="0" xfId="10" applyFont="1" applyFill="1" applyAlignment="1">
      <alignment horizontal="center"/>
    </xf>
    <xf numFmtId="2" fontId="44" fillId="2" borderId="0" xfId="2" applyNumberFormat="1" applyFont="1" applyFill="1" applyBorder="1" applyAlignment="1">
      <alignment vertical="center" wrapText="1"/>
    </xf>
    <xf numFmtId="3" fontId="53" fillId="2" borderId="0" xfId="20" applyNumberFormat="1" applyFont="1" applyFill="1"/>
    <xf numFmtId="3" fontId="53" fillId="2" borderId="11" xfId="20" applyNumberFormat="1" applyFont="1" applyFill="1" applyBorder="1"/>
    <xf numFmtId="0" fontId="62" fillId="5" borderId="0" xfId="9" applyFont="1" applyFill="1"/>
    <xf numFmtId="165" fontId="63" fillId="2" borderId="0" xfId="2" applyNumberFormat="1" applyFont="1" applyFill="1" applyAlignment="1">
      <alignment horizontal="left" vertical="center"/>
    </xf>
    <xf numFmtId="0" fontId="5" fillId="3" borderId="0" xfId="9" applyFont="1" applyFill="1"/>
    <xf numFmtId="0" fontId="10" fillId="2" borderId="26" xfId="2" applyFont="1" applyFill="1" applyBorder="1"/>
    <xf numFmtId="164" fontId="9" fillId="5" borderId="0" xfId="2" applyNumberFormat="1" applyFont="1" applyFill="1" applyAlignment="1">
      <alignment horizontal="right"/>
    </xf>
    <xf numFmtId="168" fontId="9" fillId="5" borderId="0" xfId="2" applyNumberFormat="1" applyFont="1" applyFill="1"/>
    <xf numFmtId="2" fontId="64" fillId="2" borderId="0" xfId="2" applyNumberFormat="1" applyFont="1" applyFill="1" applyAlignment="1">
      <alignment vertical="center"/>
    </xf>
    <xf numFmtId="167" fontId="7" fillId="5" borderId="0" xfId="2" applyNumberFormat="1" applyFont="1" applyFill="1"/>
    <xf numFmtId="2" fontId="7" fillId="5" borderId="0" xfId="2" applyNumberFormat="1" applyFont="1" applyFill="1"/>
    <xf numFmtId="0" fontId="64" fillId="2" borderId="0" xfId="7" applyFont="1" applyFill="1"/>
    <xf numFmtId="164" fontId="7" fillId="5" borderId="0" xfId="2" applyNumberFormat="1" applyFont="1" applyFill="1"/>
    <xf numFmtId="171" fontId="7" fillId="5" borderId="0" xfId="22" applyNumberFormat="1" applyFont="1" applyFill="1"/>
    <xf numFmtId="0" fontId="65" fillId="5" borderId="0" xfId="2" applyFont="1" applyFill="1" applyAlignment="1">
      <alignment horizontal="left"/>
    </xf>
    <xf numFmtId="164" fontId="65" fillId="5" borderId="0" xfId="2" applyNumberFormat="1" applyFont="1" applyFill="1" applyAlignment="1">
      <alignment horizontal="left"/>
    </xf>
    <xf numFmtId="164" fontId="16" fillId="2" borderId="0" xfId="9" applyNumberFormat="1" applyFont="1" applyFill="1"/>
    <xf numFmtId="2" fontId="16" fillId="2" borderId="0" xfId="9" applyNumberFormat="1" applyFont="1" applyFill="1"/>
    <xf numFmtId="9" fontId="16" fillId="2" borderId="0" xfId="14" applyFont="1" applyFill="1"/>
    <xf numFmtId="173" fontId="16" fillId="2" borderId="0" xfId="9" applyNumberFormat="1" applyFont="1" applyFill="1"/>
    <xf numFmtId="1" fontId="31" fillId="7" borderId="10" xfId="2" applyNumberFormat="1" applyFont="1" applyFill="1" applyBorder="1" applyAlignment="1">
      <alignment horizontal="right" vertical="center" wrapText="1"/>
    </xf>
    <xf numFmtId="0" fontId="43" fillId="13" borderId="0" xfId="16" applyFont="1" applyFill="1" applyBorder="1"/>
    <xf numFmtId="2" fontId="44" fillId="14" borderId="0" xfId="3" applyNumberFormat="1" applyFont="1" applyFill="1" applyBorder="1" applyAlignment="1">
      <alignment vertical="center" wrapText="1"/>
    </xf>
    <xf numFmtId="0" fontId="43" fillId="13" borderId="0" xfId="16" applyFont="1" applyFill="1" applyBorder="1" applyAlignment="1">
      <alignment vertical="top"/>
    </xf>
    <xf numFmtId="2" fontId="51" fillId="15" borderId="37" xfId="5" applyNumberFormat="1" applyFont="1" applyFill="1" applyBorder="1" applyAlignment="1">
      <alignment horizontal="left" vertical="center"/>
    </xf>
    <xf numFmtId="2" fontId="31" fillId="10" borderId="0" xfId="2" applyNumberFormat="1" applyFont="1" applyFill="1" applyAlignment="1">
      <alignment horizontal="right" vertical="center"/>
    </xf>
    <xf numFmtId="2" fontId="51" fillId="11" borderId="37" xfId="5" applyNumberFormat="1" applyFont="1" applyFill="1" applyBorder="1" applyAlignment="1">
      <alignment horizontal="left" vertical="center" wrapText="1"/>
    </xf>
    <xf numFmtId="2" fontId="51" fillId="11" borderId="37" xfId="5" applyNumberFormat="1" applyFont="1" applyFill="1" applyBorder="1" applyAlignment="1">
      <alignment horizontal="left" vertical="center" indent="1"/>
    </xf>
    <xf numFmtId="2" fontId="51" fillId="11" borderId="37" xfId="5" applyNumberFormat="1" applyFont="1" applyFill="1" applyBorder="1" applyAlignment="1">
      <alignment horizontal="left" vertical="center" wrapText="1" indent="1"/>
    </xf>
    <xf numFmtId="164" fontId="51" fillId="11" borderId="37" xfId="5" applyNumberFormat="1" applyFont="1" applyFill="1" applyBorder="1" applyAlignment="1">
      <alignment horizontal="left" vertical="center" wrapText="1" indent="1"/>
    </xf>
    <xf numFmtId="165" fontId="51" fillId="11" borderId="35" xfId="5" applyNumberFormat="1" applyFont="1" applyFill="1" applyBorder="1" applyAlignment="1">
      <alignment horizontal="right" vertical="center" wrapText="1"/>
    </xf>
    <xf numFmtId="164" fontId="51" fillId="11" borderId="39" xfId="5" applyNumberFormat="1" applyFont="1" applyFill="1" applyBorder="1" applyAlignment="1">
      <alignment horizontal="left" vertical="center" wrapText="1" indent="1"/>
    </xf>
    <xf numFmtId="165" fontId="51" fillId="11" borderId="23" xfId="5" applyNumberFormat="1" applyFont="1" applyFill="1" applyBorder="1" applyAlignment="1">
      <alignment horizontal="right" vertical="center" wrapText="1"/>
    </xf>
    <xf numFmtId="165" fontId="51" fillId="11" borderId="65" xfId="5" applyNumberFormat="1" applyFont="1" applyFill="1" applyBorder="1" applyAlignment="1">
      <alignment horizontal="right" vertical="center" wrapText="1"/>
    </xf>
    <xf numFmtId="170" fontId="6" fillId="2" borderId="0" xfId="30" applyNumberFormat="1" applyFont="1" applyFill="1" applyBorder="1"/>
    <xf numFmtId="0" fontId="73" fillId="3" borderId="0" xfId="6" applyFont="1" applyFill="1"/>
    <xf numFmtId="0" fontId="6" fillId="3" borderId="0" xfId="6" applyFill="1"/>
    <xf numFmtId="0" fontId="17" fillId="2" borderId="0" xfId="5" applyFont="1" applyFill="1"/>
    <xf numFmtId="166" fontId="6" fillId="2" borderId="0" xfId="6" applyNumberFormat="1" applyFill="1"/>
    <xf numFmtId="3" fontId="17" fillId="2" borderId="0" xfId="5" applyNumberFormat="1" applyFont="1" applyFill="1"/>
    <xf numFmtId="3" fontId="17" fillId="5" borderId="0" xfId="5" applyNumberFormat="1" applyFont="1" applyFill="1"/>
    <xf numFmtId="0" fontId="75" fillId="3" borderId="0" xfId="16" applyFont="1" applyFill="1"/>
    <xf numFmtId="0" fontId="4" fillId="13" borderId="0" xfId="16" applyFont="1" applyFill="1" applyBorder="1" applyAlignment="1">
      <alignment vertical="center"/>
    </xf>
    <xf numFmtId="0" fontId="76" fillId="9" borderId="0" xfId="20" applyFont="1" applyFill="1"/>
    <xf numFmtId="2" fontId="61" fillId="2" borderId="0" xfId="2" applyNumberFormat="1" applyFont="1" applyFill="1" applyAlignment="1">
      <alignment vertical="center"/>
    </xf>
    <xf numFmtId="0" fontId="77" fillId="3" borderId="0" xfId="16" applyFont="1" applyFill="1"/>
    <xf numFmtId="0" fontId="7" fillId="2" borderId="0" xfId="2" applyFont="1" applyFill="1"/>
    <xf numFmtId="164" fontId="78" fillId="2" borderId="0" xfId="9" applyNumberFormat="1" applyFont="1" applyFill="1" applyAlignment="1">
      <alignment horizontal="left"/>
    </xf>
    <xf numFmtId="164" fontId="79" fillId="2" borderId="0" xfId="9" applyNumberFormat="1" applyFont="1" applyFill="1" applyAlignment="1">
      <alignment horizontal="right"/>
    </xf>
    <xf numFmtId="0" fontId="80" fillId="2" borderId="0" xfId="9" applyFont="1" applyFill="1"/>
    <xf numFmtId="0" fontId="81" fillId="2" borderId="0" xfId="9" applyFont="1" applyFill="1"/>
    <xf numFmtId="0" fontId="81" fillId="2" borderId="0" xfId="9" applyFont="1" applyFill="1" applyAlignment="1">
      <alignment horizontal="left" indent="1"/>
    </xf>
    <xf numFmtId="164" fontId="82" fillId="2" borderId="0" xfId="9" applyNumberFormat="1" applyFont="1" applyFill="1"/>
    <xf numFmtId="167" fontId="82" fillId="2" borderId="0" xfId="9" applyNumberFormat="1" applyFont="1" applyFill="1"/>
    <xf numFmtId="0" fontId="43" fillId="13" borderId="0" xfId="16" applyFont="1" applyFill="1"/>
    <xf numFmtId="2" fontId="56" fillId="10" borderId="0" xfId="3" applyNumberFormat="1" applyFont="1" applyFill="1" applyAlignment="1">
      <alignment horizontal="left" vertical="center"/>
    </xf>
    <xf numFmtId="2" fontId="56" fillId="10" borderId="0" xfId="3" applyNumberFormat="1" applyFont="1" applyFill="1" applyAlignment="1">
      <alignment vertical="center"/>
    </xf>
    <xf numFmtId="2" fontId="50" fillId="11" borderId="0" xfId="3" applyNumberFormat="1" applyFont="1" applyFill="1" applyAlignment="1">
      <alignment vertical="center"/>
    </xf>
    <xf numFmtId="2" fontId="31" fillId="11" borderId="0" xfId="3" applyNumberFormat="1" applyFont="1" applyFill="1" applyAlignment="1">
      <alignment vertical="center"/>
    </xf>
    <xf numFmtId="3" fontId="31" fillId="12" borderId="0" xfId="3" applyNumberFormat="1" applyFont="1" applyFill="1" applyAlignment="1">
      <alignment vertical="center"/>
    </xf>
    <xf numFmtId="3" fontId="31" fillId="11" borderId="0" xfId="3" applyNumberFormat="1" applyFont="1" applyFill="1" applyAlignment="1">
      <alignment vertical="center"/>
    </xf>
    <xf numFmtId="167" fontId="58" fillId="2" borderId="0" xfId="0" applyNumberFormat="1" applyFont="1" applyFill="1"/>
    <xf numFmtId="166" fontId="13" fillId="2" borderId="0" xfId="5" applyNumberFormat="1" applyFont="1" applyFill="1"/>
    <xf numFmtId="0" fontId="59" fillId="3" borderId="0" xfId="16" applyFont="1" applyFill="1"/>
    <xf numFmtId="0" fontId="43" fillId="3" borderId="11" xfId="16" applyFont="1" applyFill="1" applyBorder="1"/>
    <xf numFmtId="165" fontId="31" fillId="11" borderId="0" xfId="3" applyNumberFormat="1" applyFont="1" applyFill="1" applyBorder="1" applyAlignment="1">
      <alignment vertical="center"/>
    </xf>
    <xf numFmtId="0" fontId="43" fillId="3" borderId="0" xfId="16" applyFont="1" applyFill="1" applyBorder="1"/>
    <xf numFmtId="165" fontId="51" fillId="11" borderId="0" xfId="5" applyNumberFormat="1" applyFont="1" applyFill="1" applyBorder="1" applyAlignment="1">
      <alignment horizontal="right" vertical="center"/>
    </xf>
    <xf numFmtId="165" fontId="51" fillId="11" borderId="0" xfId="5" applyNumberFormat="1" applyFont="1" applyFill="1" applyBorder="1" applyAlignment="1">
      <alignment horizontal="right" vertical="center" wrapText="1"/>
    </xf>
    <xf numFmtId="0" fontId="31" fillId="5" borderId="11" xfId="5" applyFont="1" applyFill="1" applyBorder="1"/>
    <xf numFmtId="2" fontId="31" fillId="11" borderId="0" xfId="3" applyNumberFormat="1" applyFont="1" applyFill="1" applyBorder="1" applyAlignment="1">
      <alignment vertical="center"/>
    </xf>
    <xf numFmtId="165" fontId="31" fillId="12" borderId="0" xfId="3" applyNumberFormat="1" applyFont="1" applyFill="1" applyBorder="1" applyAlignment="1">
      <alignment vertical="center"/>
    </xf>
    <xf numFmtId="3" fontId="31" fillId="12" borderId="0" xfId="3" applyNumberFormat="1" applyFont="1" applyFill="1" applyBorder="1" applyAlignment="1">
      <alignment vertical="center"/>
    </xf>
    <xf numFmtId="3" fontId="31" fillId="11" borderId="0" xfId="3" applyNumberFormat="1" applyFont="1" applyFill="1" applyBorder="1" applyAlignment="1">
      <alignment vertical="center"/>
    </xf>
    <xf numFmtId="1" fontId="31" fillId="7" borderId="7" xfId="2" applyNumberFormat="1" applyFont="1" applyFill="1" applyBorder="1" applyAlignment="1">
      <alignment horizontal="right" vertical="center" wrapText="1"/>
    </xf>
    <xf numFmtId="0" fontId="28" fillId="7" borderId="4" xfId="20" applyFont="1" applyFill="1" applyBorder="1"/>
    <xf numFmtId="4" fontId="13" fillId="2" borderId="0" xfId="5" applyNumberFormat="1" applyFont="1" applyFill="1"/>
    <xf numFmtId="3" fontId="6" fillId="2" borderId="0" xfId="5" applyNumberFormat="1" applyFill="1" applyBorder="1"/>
    <xf numFmtId="0" fontId="83" fillId="3" borderId="0" xfId="16" applyFont="1" applyFill="1" applyBorder="1"/>
    <xf numFmtId="0" fontId="34" fillId="2" borderId="0" xfId="35" applyFont="1" applyFill="1"/>
    <xf numFmtId="0" fontId="43" fillId="0" borderId="0" xfId="16" applyFont="1"/>
    <xf numFmtId="0" fontId="31" fillId="11" borderId="0" xfId="5" applyFont="1" applyFill="1"/>
    <xf numFmtId="165" fontId="43" fillId="3" borderId="0" xfId="16" applyNumberFormat="1" applyFont="1" applyFill="1"/>
    <xf numFmtId="0" fontId="20" fillId="2" borderId="0" xfId="9" applyFill="1"/>
    <xf numFmtId="0" fontId="61" fillId="5" borderId="0" xfId="2" applyFont="1" applyFill="1"/>
    <xf numFmtId="166" fontId="17" fillId="5" borderId="0" xfId="5" applyNumberFormat="1" applyFont="1" applyFill="1"/>
    <xf numFmtId="165" fontId="16" fillId="2" borderId="0" xfId="34" applyNumberFormat="1" applyFont="1" applyFill="1" applyBorder="1" applyAlignment="1">
      <alignment horizontal="right"/>
    </xf>
    <xf numFmtId="165" fontId="9" fillId="2" borderId="0" xfId="34" applyNumberFormat="1" applyFont="1" applyFill="1" applyBorder="1"/>
    <xf numFmtId="165" fontId="7" fillId="2" borderId="0" xfId="33" applyNumberFormat="1" applyFont="1" applyFill="1" applyBorder="1"/>
    <xf numFmtId="165" fontId="9" fillId="2" borderId="0" xfId="34" applyNumberFormat="1" applyFont="1" applyFill="1" applyBorder="1" applyAlignment="1">
      <alignment horizontal="right"/>
    </xf>
    <xf numFmtId="165" fontId="16" fillId="2" borderId="0" xfId="34" applyNumberFormat="1" applyFont="1" applyFill="1" applyBorder="1"/>
    <xf numFmtId="164" fontId="9" fillId="2" borderId="0" xfId="34" applyNumberFormat="1" applyFont="1" applyFill="1" applyBorder="1"/>
    <xf numFmtId="165" fontId="12" fillId="2" borderId="0" xfId="34" applyNumberFormat="1" applyFont="1" applyFill="1" applyBorder="1"/>
    <xf numFmtId="165" fontId="9" fillId="5" borderId="0" xfId="34" applyNumberFormat="1" applyFont="1" applyFill="1" applyBorder="1"/>
    <xf numFmtId="0" fontId="65" fillId="5" borderId="0" xfId="34" applyFont="1" applyFill="1" applyBorder="1" applyAlignment="1">
      <alignment horizontal="left" vertical="center" wrapText="1"/>
    </xf>
    <xf numFmtId="2" fontId="50" fillId="7" borderId="37" xfId="7" applyNumberFormat="1" applyFont="1" applyFill="1" applyBorder="1" applyAlignment="1">
      <alignment horizontal="center" vertical="center"/>
    </xf>
    <xf numFmtId="2" fontId="50" fillId="7" borderId="37" xfId="7" applyNumberFormat="1" applyFont="1" applyFill="1" applyBorder="1" applyAlignment="1">
      <alignment vertical="center"/>
    </xf>
    <xf numFmtId="2" fontId="31" fillId="4" borderId="0" xfId="2" applyNumberFormat="1" applyFont="1" applyFill="1" applyBorder="1" applyAlignment="1">
      <alignment horizontal="right" vertical="center"/>
    </xf>
    <xf numFmtId="2" fontId="31" fillId="4" borderId="7" xfId="2" applyNumberFormat="1" applyFont="1" applyFill="1" applyBorder="1" applyAlignment="1">
      <alignment horizontal="right" vertical="center"/>
    </xf>
    <xf numFmtId="2" fontId="31" fillId="4" borderId="80" xfId="2" applyNumberFormat="1" applyFont="1" applyFill="1" applyBorder="1" applyAlignment="1">
      <alignment horizontal="right" vertical="center"/>
    </xf>
    <xf numFmtId="0" fontId="31" fillId="5" borderId="37" xfId="7" applyFont="1" applyFill="1" applyBorder="1" applyAlignment="1">
      <alignment horizontal="left" vertical="center" wrapText="1"/>
    </xf>
    <xf numFmtId="164" fontId="45" fillId="5" borderId="0" xfId="5" quotePrefix="1" applyNumberFormat="1" applyFont="1" applyFill="1" applyAlignment="1">
      <alignment horizontal="right" vertical="center"/>
    </xf>
    <xf numFmtId="164" fontId="45" fillId="5" borderId="0" xfId="5" quotePrefix="1" applyNumberFormat="1" applyFont="1" applyFill="1" applyBorder="1" applyAlignment="1">
      <alignment horizontal="right" vertical="center"/>
    </xf>
    <xf numFmtId="164" fontId="45" fillId="5" borderId="35" xfId="5" quotePrefix="1" applyNumberFormat="1" applyFont="1" applyFill="1" applyBorder="1" applyAlignment="1">
      <alignment horizontal="right" vertical="center"/>
    </xf>
    <xf numFmtId="165" fontId="31" fillId="5" borderId="0" xfId="3" applyNumberFormat="1" applyFont="1" applyFill="1" applyAlignment="1">
      <alignment horizontal="right" vertical="center"/>
    </xf>
    <xf numFmtId="165" fontId="31" fillId="5" borderId="0" xfId="3" applyNumberFormat="1" applyFont="1" applyFill="1" applyBorder="1" applyAlignment="1">
      <alignment horizontal="right" vertical="center"/>
    </xf>
    <xf numFmtId="165" fontId="31" fillId="5" borderId="11" xfId="3" applyNumberFormat="1" applyFont="1" applyFill="1" applyBorder="1" applyAlignment="1">
      <alignment horizontal="right" vertical="center"/>
    </xf>
    <xf numFmtId="165" fontId="31" fillId="5" borderId="13" xfId="3" applyNumberFormat="1" applyFont="1" applyFill="1" applyBorder="1" applyAlignment="1">
      <alignment horizontal="right" vertical="center"/>
    </xf>
    <xf numFmtId="165" fontId="31" fillId="5" borderId="14" xfId="3" applyNumberFormat="1" applyFont="1" applyFill="1" applyBorder="1" applyAlignment="1">
      <alignment horizontal="right" vertical="center"/>
    </xf>
    <xf numFmtId="0" fontId="31" fillId="5" borderId="77" xfId="7" applyFont="1" applyFill="1" applyBorder="1" applyAlignment="1">
      <alignment horizontal="left" vertical="center" wrapText="1"/>
    </xf>
    <xf numFmtId="165" fontId="45" fillId="5" borderId="8" xfId="5" quotePrefix="1" applyNumberFormat="1" applyFont="1" applyFill="1" applyBorder="1" applyAlignment="1">
      <alignment horizontal="right" vertical="center"/>
    </xf>
    <xf numFmtId="165" fontId="45" fillId="5" borderId="79" xfId="5" quotePrefix="1" applyNumberFormat="1" applyFont="1" applyFill="1" applyBorder="1" applyAlignment="1">
      <alignment horizontal="right" vertical="center"/>
    </xf>
    <xf numFmtId="0" fontId="50" fillId="7" borderId="37" xfId="7" applyFont="1" applyFill="1" applyBorder="1" applyAlignment="1">
      <alignment horizontal="left" vertical="center" wrapText="1"/>
    </xf>
    <xf numFmtId="164" fontId="45" fillId="7" borderId="0" xfId="5" quotePrefix="1" applyNumberFormat="1" applyFont="1" applyFill="1" applyAlignment="1">
      <alignment vertical="center"/>
    </xf>
    <xf numFmtId="164" fontId="45" fillId="7" borderId="0" xfId="5" quotePrefix="1" applyNumberFormat="1" applyFont="1" applyFill="1" applyBorder="1" applyAlignment="1">
      <alignment vertical="center"/>
    </xf>
    <xf numFmtId="164" fontId="45" fillId="7" borderId="35" xfId="5" quotePrefix="1" applyNumberFormat="1" applyFont="1" applyFill="1" applyBorder="1" applyAlignment="1">
      <alignment vertical="center"/>
    </xf>
    <xf numFmtId="0" fontId="45" fillId="5" borderId="78" xfId="5" applyFont="1" applyFill="1" applyBorder="1" applyAlignment="1">
      <alignment horizontal="left" vertical="center"/>
    </xf>
    <xf numFmtId="165" fontId="45" fillId="2" borderId="13" xfId="15" applyNumberFormat="1" applyFont="1" applyFill="1" applyBorder="1" applyAlignment="1">
      <alignment horizontal="right" vertical="center"/>
    </xf>
    <xf numFmtId="165" fontId="45" fillId="2" borderId="81" xfId="15" applyNumberFormat="1" applyFont="1" applyFill="1" applyBorder="1" applyAlignment="1">
      <alignment horizontal="right" vertical="center"/>
    </xf>
    <xf numFmtId="0" fontId="45" fillId="0" borderId="77" xfId="5" applyFont="1" applyBorder="1" applyAlignment="1">
      <alignment horizontal="left" vertical="center"/>
    </xf>
    <xf numFmtId="165" fontId="31" fillId="2" borderId="8" xfId="3" applyNumberFormat="1" applyFont="1" applyFill="1" applyBorder="1" applyAlignment="1">
      <alignment horizontal="right" vertical="center"/>
    </xf>
    <xf numFmtId="165" fontId="31" fillId="2" borderId="79" xfId="3" applyNumberFormat="1" applyFont="1" applyFill="1" applyBorder="1" applyAlignment="1">
      <alignment horizontal="right" vertical="center"/>
    </xf>
    <xf numFmtId="2" fontId="31" fillId="10" borderId="37" xfId="7" applyNumberFormat="1" applyFont="1" applyFill="1" applyBorder="1" applyAlignment="1">
      <alignment vertical="center"/>
    </xf>
    <xf numFmtId="2" fontId="50" fillId="10" borderId="37" xfId="7" applyNumberFormat="1" applyFont="1" applyFill="1" applyBorder="1" applyAlignment="1">
      <alignment vertical="center"/>
    </xf>
    <xf numFmtId="9" fontId="31" fillId="11" borderId="37" xfId="14" applyFont="1" applyFill="1" applyBorder="1" applyAlignment="1">
      <alignment horizontal="left" vertical="center"/>
    </xf>
    <xf numFmtId="165" fontId="31" fillId="2" borderId="0" xfId="3" applyNumberFormat="1" applyFont="1" applyFill="1" applyAlignment="1">
      <alignment horizontal="right" vertical="center"/>
    </xf>
    <xf numFmtId="165" fontId="31" fillId="2" borderId="11" xfId="3" applyNumberFormat="1" applyFont="1" applyFill="1" applyBorder="1" applyAlignment="1">
      <alignment horizontal="right" vertical="center"/>
    </xf>
    <xf numFmtId="9" fontId="31" fillId="11" borderId="37" xfId="14" applyFont="1" applyFill="1" applyBorder="1" applyAlignment="1">
      <alignment horizontal="left" vertical="center" wrapText="1"/>
    </xf>
    <xf numFmtId="165" fontId="31" fillId="11" borderId="11" xfId="3" applyNumberFormat="1" applyFont="1" applyFill="1" applyBorder="1" applyAlignment="1">
      <alignment horizontal="right" vertical="center"/>
    </xf>
    <xf numFmtId="9" fontId="31" fillId="11" borderId="39" xfId="14" applyFont="1" applyFill="1" applyBorder="1" applyAlignment="1">
      <alignment horizontal="left" vertical="center"/>
    </xf>
    <xf numFmtId="165" fontId="31" fillId="11" borderId="23" xfId="3" applyNumberFormat="1" applyFont="1" applyFill="1" applyBorder="1" applyAlignment="1">
      <alignment horizontal="right" vertical="center"/>
    </xf>
    <xf numFmtId="165" fontId="31" fillId="11" borderId="23" xfId="3" applyNumberFormat="1" applyFont="1" applyFill="1" applyBorder="1" applyAlignment="1">
      <alignment horizontal="right"/>
    </xf>
    <xf numFmtId="165" fontId="31" fillId="11" borderId="56" xfId="3" applyNumberFormat="1" applyFont="1" applyFill="1" applyBorder="1" applyAlignment="1">
      <alignment horizontal="right"/>
    </xf>
    <xf numFmtId="165" fontId="31" fillId="0" borderId="0" xfId="3" applyNumberFormat="1" applyFont="1" applyAlignment="1">
      <alignment horizontal="right"/>
    </xf>
    <xf numFmtId="165" fontId="31" fillId="11" borderId="11" xfId="3" applyNumberFormat="1" applyFont="1" applyFill="1" applyBorder="1" applyAlignment="1">
      <alignment horizontal="right"/>
    </xf>
    <xf numFmtId="165" fontId="51" fillId="11" borderId="23" xfId="35" applyNumberFormat="1" applyFont="1" applyFill="1" applyBorder="1" applyAlignment="1">
      <alignment horizontal="right"/>
    </xf>
    <xf numFmtId="165" fontId="31" fillId="11" borderId="0" xfId="3" applyNumberFormat="1" applyFont="1" applyFill="1" applyAlignment="1">
      <alignment horizontal="right"/>
    </xf>
    <xf numFmtId="165" fontId="31" fillId="11" borderId="24" xfId="3" applyNumberFormat="1" applyFont="1" applyFill="1" applyBorder="1" applyAlignment="1">
      <alignment horizontal="right"/>
    </xf>
    <xf numFmtId="165" fontId="31" fillId="11" borderId="57" xfId="3" applyNumberFormat="1" applyFont="1" applyFill="1" applyBorder="1" applyAlignment="1">
      <alignment horizontal="right"/>
    </xf>
    <xf numFmtId="165" fontId="51" fillId="11" borderId="65" xfId="35" applyNumberFormat="1" applyFont="1" applyFill="1" applyBorder="1" applyAlignment="1">
      <alignment horizontal="right"/>
    </xf>
    <xf numFmtId="9" fontId="31" fillId="11" borderId="42" xfId="14" applyFont="1" applyFill="1" applyBorder="1" applyAlignment="1">
      <alignment horizontal="left"/>
    </xf>
    <xf numFmtId="165" fontId="51" fillId="11" borderId="43" xfId="35" applyNumberFormat="1" applyFont="1" applyFill="1" applyBorder="1" applyAlignment="1">
      <alignment horizontal="right"/>
    </xf>
    <xf numFmtId="165" fontId="51" fillId="11" borderId="44" xfId="35" applyNumberFormat="1" applyFont="1" applyFill="1" applyBorder="1" applyAlignment="1">
      <alignment horizontal="right"/>
    </xf>
    <xf numFmtId="0" fontId="31" fillId="7" borderId="4" xfId="33" applyFont="1" applyFill="1" applyBorder="1"/>
    <xf numFmtId="0" fontId="31" fillId="7" borderId="0" xfId="33" applyFont="1" applyFill="1" applyBorder="1"/>
    <xf numFmtId="167" fontId="31" fillId="7" borderId="7" xfId="34" applyNumberFormat="1" applyFont="1" applyFill="1" applyBorder="1" applyAlignment="1">
      <alignment horizontal="right" vertical="center"/>
    </xf>
    <xf numFmtId="0" fontId="31" fillId="7" borderId="4" xfId="34" applyFont="1" applyFill="1" applyBorder="1" applyAlignment="1">
      <alignment horizontal="left"/>
    </xf>
    <xf numFmtId="0" fontId="31" fillId="7" borderId="0" xfId="34" applyFont="1" applyFill="1" applyBorder="1" applyAlignment="1">
      <alignment horizontal="left"/>
    </xf>
    <xf numFmtId="2" fontId="31" fillId="4" borderId="10" xfId="2" applyNumberFormat="1" applyFont="1" applyFill="1" applyBorder="1" applyAlignment="1">
      <alignment horizontal="right" vertical="center"/>
    </xf>
    <xf numFmtId="0" fontId="31" fillId="5" borderId="4" xfId="34" applyFont="1" applyFill="1" applyBorder="1" applyAlignment="1">
      <alignment horizontal="left"/>
    </xf>
    <xf numFmtId="0" fontId="31" fillId="5" borderId="0" xfId="34" applyFont="1" applyFill="1" applyBorder="1" applyAlignment="1">
      <alignment horizontal="left"/>
    </xf>
    <xf numFmtId="0" fontId="23" fillId="3" borderId="0" xfId="33" applyFont="1" applyFill="1" applyBorder="1"/>
    <xf numFmtId="0" fontId="23" fillId="2" borderId="0" xfId="33" applyFont="1" applyFill="1" applyBorder="1"/>
    <xf numFmtId="0" fontId="23" fillId="2" borderId="11" xfId="33" applyFont="1" applyFill="1" applyBorder="1"/>
    <xf numFmtId="0" fontId="23" fillId="3" borderId="4" xfId="33" applyFont="1" applyFill="1" applyBorder="1"/>
    <xf numFmtId="0" fontId="31" fillId="2" borderId="0" xfId="34" applyFont="1" applyFill="1" applyAlignment="1">
      <alignment horizontal="left"/>
    </xf>
    <xf numFmtId="165" fontId="31" fillId="2" borderId="0" xfId="34" applyNumberFormat="1" applyFont="1" applyFill="1" applyAlignment="1">
      <alignment horizontal="right"/>
    </xf>
    <xf numFmtId="165" fontId="31" fillId="2" borderId="11" xfId="34" applyNumberFormat="1" applyFont="1" applyFill="1" applyBorder="1" applyAlignment="1">
      <alignment horizontal="right"/>
    </xf>
    <xf numFmtId="0" fontId="40" fillId="2" borderId="0" xfId="34" applyFont="1" applyFill="1" applyAlignment="1">
      <alignment horizontal="left"/>
    </xf>
    <xf numFmtId="0" fontId="31" fillId="2" borderId="0" xfId="34" applyFont="1" applyFill="1" applyAlignment="1">
      <alignment horizontal="left" indent="2"/>
    </xf>
    <xf numFmtId="165" fontId="31" fillId="2" borderId="0" xfId="34" applyNumberFormat="1" applyFont="1" applyFill="1"/>
    <xf numFmtId="165" fontId="31" fillId="2" borderId="11" xfId="34" applyNumberFormat="1" applyFont="1" applyFill="1" applyBorder="1"/>
    <xf numFmtId="0" fontId="31" fillId="2" borderId="0" xfId="34" applyFont="1" applyFill="1" applyAlignment="1">
      <alignment horizontal="left" wrapText="1" indent="2"/>
    </xf>
    <xf numFmtId="0" fontId="23" fillId="5" borderId="4" xfId="33" applyFont="1" applyFill="1" applyBorder="1"/>
    <xf numFmtId="0" fontId="31" fillId="5" borderId="0" xfId="34" applyFont="1" applyFill="1" applyAlignment="1">
      <alignment horizontal="left" indent="2"/>
    </xf>
    <xf numFmtId="0" fontId="31" fillId="5" borderId="0" xfId="34" applyFont="1" applyFill="1" applyAlignment="1">
      <alignment horizontal="left" wrapText="1" indent="2"/>
    </xf>
    <xf numFmtId="0" fontId="31" fillId="5" borderId="0" xfId="34" applyFont="1" applyFill="1" applyAlignment="1">
      <alignment horizontal="left"/>
    </xf>
    <xf numFmtId="165" fontId="31" fillId="3" borderId="0" xfId="33" applyNumberFormat="1" applyFont="1" applyFill="1"/>
    <xf numFmtId="165" fontId="31" fillId="3" borderId="11" xfId="33" applyNumberFormat="1" applyFont="1" applyFill="1" applyBorder="1"/>
    <xf numFmtId="165" fontId="31" fillId="5" borderId="0" xfId="34" applyNumberFormat="1" applyFont="1" applyFill="1" applyAlignment="1">
      <alignment horizontal="right"/>
    </xf>
    <xf numFmtId="165" fontId="31" fillId="5" borderId="11" xfId="34" applyNumberFormat="1" applyFont="1" applyFill="1" applyBorder="1" applyAlignment="1">
      <alignment horizontal="right"/>
    </xf>
    <xf numFmtId="0" fontId="40" fillId="5" borderId="0" xfId="34" applyFont="1" applyFill="1" applyAlignment="1">
      <alignment horizontal="left"/>
    </xf>
    <xf numFmtId="165" fontId="31" fillId="2" borderId="0" xfId="33" applyNumberFormat="1" applyFont="1" applyFill="1"/>
    <xf numFmtId="165" fontId="31" fillId="2" borderId="11" xfId="33" applyNumberFormat="1" applyFont="1" applyFill="1" applyBorder="1"/>
    <xf numFmtId="165" fontId="50" fillId="2" borderId="0" xfId="34" applyNumberFormat="1" applyFont="1" applyFill="1"/>
    <xf numFmtId="165" fontId="50" fillId="2" borderId="11" xfId="34" applyNumberFormat="1" applyFont="1" applyFill="1" applyBorder="1"/>
    <xf numFmtId="0" fontId="31" fillId="2" borderId="4" xfId="34" applyFont="1" applyFill="1" applyBorder="1" applyAlignment="1">
      <alignment horizontal="left"/>
    </xf>
    <xf numFmtId="0" fontId="50" fillId="5" borderId="4" xfId="34" applyFont="1" applyFill="1" applyBorder="1" applyAlignment="1">
      <alignment horizontal="left"/>
    </xf>
    <xf numFmtId="0" fontId="31" fillId="5" borderId="0" xfId="34" applyFont="1" applyFill="1" applyAlignment="1">
      <alignment horizontal="left" wrapText="1"/>
    </xf>
    <xf numFmtId="165" fontId="31" fillId="5" borderId="0" xfId="34" applyNumberFormat="1" applyFont="1" applyFill="1"/>
    <xf numFmtId="165" fontId="31" fillId="5" borderId="11" xfId="34" applyNumberFormat="1" applyFont="1" applyFill="1" applyBorder="1"/>
    <xf numFmtId="165" fontId="31" fillId="2" borderId="8" xfId="34" applyNumberFormat="1" applyFont="1" applyFill="1" applyBorder="1" applyAlignment="1">
      <alignment vertical="center"/>
    </xf>
    <xf numFmtId="165" fontId="31" fillId="2" borderId="9" xfId="34" applyNumberFormat="1" applyFont="1" applyFill="1" applyBorder="1" applyAlignment="1">
      <alignment vertical="center"/>
    </xf>
    <xf numFmtId="0" fontId="24" fillId="3" borderId="4" xfId="33" applyFont="1" applyFill="1" applyBorder="1"/>
    <xf numFmtId="165" fontId="23" fillId="2" borderId="0" xfId="33" applyNumberFormat="1" applyFont="1" applyFill="1"/>
    <xf numFmtId="165" fontId="23" fillId="2" borderId="11" xfId="33" applyNumberFormat="1" applyFont="1" applyFill="1" applyBorder="1"/>
    <xf numFmtId="0" fontId="23" fillId="2" borderId="4" xfId="33" applyFont="1" applyFill="1" applyBorder="1"/>
    <xf numFmtId="164" fontId="31" fillId="2" borderId="0" xfId="34" applyNumberFormat="1" applyFont="1" applyFill="1"/>
    <xf numFmtId="164" fontId="31" fillId="2" borderId="11" xfId="34" applyNumberFormat="1" applyFont="1" applyFill="1" applyBorder="1"/>
    <xf numFmtId="0" fontId="31" fillId="2" borderId="0" xfId="34" applyFont="1" applyFill="1" applyAlignment="1">
      <alignment horizontal="left" wrapText="1"/>
    </xf>
    <xf numFmtId="0" fontId="50" fillId="2" borderId="4" xfId="34" applyFont="1" applyFill="1" applyBorder="1" applyAlignment="1">
      <alignment horizontal="left"/>
    </xf>
    <xf numFmtId="2" fontId="23" fillId="10" borderId="20" xfId="2" applyNumberFormat="1" applyFont="1" applyFill="1" applyBorder="1" applyAlignment="1">
      <alignment vertical="center"/>
    </xf>
    <xf numFmtId="2" fontId="23" fillId="10" borderId="4" xfId="2" applyNumberFormat="1" applyFont="1" applyFill="1" applyBorder="1" applyAlignment="1">
      <alignment vertical="center"/>
    </xf>
    <xf numFmtId="2" fontId="31" fillId="4" borderId="0" xfId="2" applyNumberFormat="1" applyFont="1" applyFill="1" applyAlignment="1">
      <alignment horizontal="right" vertical="center"/>
    </xf>
    <xf numFmtId="2" fontId="31" fillId="4" borderId="24" xfId="2" applyNumberFormat="1" applyFont="1" applyFill="1" applyBorder="1" applyAlignment="1">
      <alignment horizontal="right" vertical="center"/>
    </xf>
    <xf numFmtId="2" fontId="31" fillId="4" borderId="94" xfId="2" applyNumberFormat="1" applyFont="1" applyFill="1" applyBorder="1" applyAlignment="1">
      <alignment horizontal="right" vertical="center"/>
    </xf>
    <xf numFmtId="0" fontId="53" fillId="2" borderId="4" xfId="9" applyFont="1" applyFill="1" applyBorder="1" applyAlignment="1">
      <alignment wrapText="1"/>
    </xf>
    <xf numFmtId="0" fontId="23" fillId="2" borderId="0" xfId="2" applyFont="1" applyFill="1"/>
    <xf numFmtId="164" fontId="31" fillId="2" borderId="45" xfId="2" applyNumberFormat="1" applyFont="1" applyFill="1" applyBorder="1" applyAlignment="1">
      <alignment vertical="center"/>
    </xf>
    <xf numFmtId="0" fontId="53" fillId="0" borderId="4" xfId="9" applyFont="1" applyBorder="1" applyAlignment="1">
      <alignment wrapText="1"/>
    </xf>
    <xf numFmtId="0" fontId="87" fillId="2" borderId="4" xfId="9" applyFont="1" applyFill="1" applyBorder="1"/>
    <xf numFmtId="0" fontId="53" fillId="2" borderId="58" xfId="9" applyFont="1" applyFill="1" applyBorder="1" applyAlignment="1">
      <alignment horizontal="left" wrapText="1" indent="1"/>
    </xf>
    <xf numFmtId="2" fontId="23" fillId="10" borderId="37" xfId="2" applyNumberFormat="1" applyFont="1" applyFill="1" applyBorder="1" applyAlignment="1">
      <alignment vertical="center"/>
    </xf>
    <xf numFmtId="2" fontId="24" fillId="10" borderId="37" xfId="2" applyNumberFormat="1" applyFont="1" applyFill="1" applyBorder="1" applyAlignment="1">
      <alignment vertical="center"/>
    </xf>
    <xf numFmtId="2" fontId="31" fillId="11" borderId="37" xfId="2" applyNumberFormat="1" applyFont="1" applyFill="1" applyBorder="1" applyAlignment="1">
      <alignment horizontal="left" vertical="center"/>
    </xf>
    <xf numFmtId="2" fontId="31" fillId="11" borderId="0" xfId="2" applyNumberFormat="1" applyFont="1" applyFill="1" applyAlignment="1">
      <alignment horizontal="right" vertical="center"/>
    </xf>
    <xf numFmtId="165" fontId="31" fillId="11" borderId="11" xfId="2" applyNumberFormat="1" applyFont="1" applyFill="1" applyBorder="1" applyAlignment="1">
      <alignment horizontal="right" vertical="center"/>
    </xf>
    <xf numFmtId="0" fontId="51" fillId="11" borderId="37" xfId="9" applyFont="1" applyFill="1" applyBorder="1" applyAlignment="1">
      <alignment horizontal="left"/>
    </xf>
    <xf numFmtId="165" fontId="31" fillId="11" borderId="0" xfId="2" applyNumberFormat="1" applyFont="1" applyFill="1" applyAlignment="1">
      <alignment horizontal="right" vertical="center"/>
    </xf>
    <xf numFmtId="0" fontId="84" fillId="11" borderId="37" xfId="9" applyFont="1" applyFill="1" applyBorder="1" applyAlignment="1">
      <alignment horizontal="left"/>
    </xf>
    <xf numFmtId="0" fontId="51" fillId="11" borderId="37" xfId="9" applyFont="1" applyFill="1" applyBorder="1" applyAlignment="1">
      <alignment horizontal="left" indent="1"/>
    </xf>
    <xf numFmtId="0" fontId="51" fillId="12" borderId="37" xfId="9" applyFont="1" applyFill="1" applyBorder="1" applyAlignment="1">
      <alignment horizontal="left" indent="1"/>
    </xf>
    <xf numFmtId="165" fontId="31" fillId="12" borderId="0" xfId="2" applyNumberFormat="1" applyFont="1" applyFill="1" applyAlignment="1">
      <alignment horizontal="right" vertical="center"/>
    </xf>
    <xf numFmtId="0" fontId="51" fillId="12" borderId="37" xfId="9" applyFont="1" applyFill="1" applyBorder="1" applyAlignment="1">
      <alignment horizontal="left" indent="2"/>
    </xf>
    <xf numFmtId="0" fontId="51" fillId="11" borderId="37" xfId="9" applyFont="1" applyFill="1" applyBorder="1" applyAlignment="1">
      <alignment horizontal="left" vertical="center"/>
    </xf>
    <xf numFmtId="0" fontId="51" fillId="11" borderId="37" xfId="9" applyFont="1" applyFill="1" applyBorder="1" applyAlignment="1">
      <alignment horizontal="left" vertical="center" wrapText="1"/>
    </xf>
    <xf numFmtId="0" fontId="51" fillId="11" borderId="40" xfId="9" applyFont="1" applyFill="1" applyBorder="1" applyAlignment="1">
      <alignment horizontal="left" vertical="center" wrapText="1"/>
    </xf>
    <xf numFmtId="165" fontId="31" fillId="11" borderId="25" xfId="2" applyNumberFormat="1" applyFont="1" applyFill="1" applyBorder="1" applyAlignment="1">
      <alignment horizontal="right" vertical="center"/>
    </xf>
    <xf numFmtId="165" fontId="31" fillId="11" borderId="59" xfId="2" applyNumberFormat="1" applyFont="1" applyFill="1" applyBorder="1" applyAlignment="1">
      <alignment horizontal="right" vertical="center"/>
    </xf>
    <xf numFmtId="0" fontId="51" fillId="11" borderId="51" xfId="9" applyFont="1" applyFill="1" applyBorder="1" applyAlignment="1">
      <alignment vertical="center" wrapText="1"/>
    </xf>
    <xf numFmtId="165" fontId="31" fillId="11" borderId="24" xfId="2" applyNumberFormat="1" applyFont="1" applyFill="1" applyBorder="1" applyAlignment="1">
      <alignment horizontal="right" vertical="center"/>
    </xf>
    <xf numFmtId="165" fontId="31" fillId="11" borderId="57" xfId="2" applyNumberFormat="1" applyFont="1" applyFill="1" applyBorder="1" applyAlignment="1">
      <alignment horizontal="right" vertical="center"/>
    </xf>
    <xf numFmtId="0" fontId="51" fillId="11" borderId="37" xfId="9" applyFont="1" applyFill="1" applyBorder="1" applyAlignment="1">
      <alignment vertical="center" wrapText="1"/>
    </xf>
    <xf numFmtId="0" fontId="84" fillId="11" borderId="37" xfId="9" applyFont="1" applyFill="1" applyBorder="1" applyAlignment="1">
      <alignment horizontal="left" vertical="center" wrapText="1"/>
    </xf>
    <xf numFmtId="0" fontId="51" fillId="11" borderId="37" xfId="9" applyFont="1" applyFill="1" applyBorder="1" applyAlignment="1">
      <alignment horizontal="left" vertical="center" wrapText="1" indent="1"/>
    </xf>
    <xf numFmtId="0" fontId="51" fillId="12" borderId="37" xfId="9" applyFont="1" applyFill="1" applyBorder="1" applyAlignment="1">
      <alignment horizontal="left" vertical="center" wrapText="1" indent="1"/>
    </xf>
    <xf numFmtId="0" fontId="51" fillId="11" borderId="39" xfId="9" applyFont="1" applyFill="1" applyBorder="1" applyAlignment="1">
      <alignment horizontal="left" vertical="center" wrapText="1"/>
    </xf>
    <xf numFmtId="0" fontId="24" fillId="7" borderId="4" xfId="2" applyFont="1" applyFill="1" applyBorder="1" applyAlignment="1">
      <alignment horizontal="center" vertical="center"/>
    </xf>
    <xf numFmtId="0" fontId="31" fillId="7" borderId="0" xfId="5" applyFont="1" applyFill="1" applyAlignment="1">
      <alignment horizontal="center" vertical="center"/>
    </xf>
    <xf numFmtId="2" fontId="24" fillId="6" borderId="4" xfId="2" applyNumberFormat="1" applyFont="1" applyFill="1" applyBorder="1" applyAlignment="1">
      <alignment vertical="center"/>
    </xf>
    <xf numFmtId="2" fontId="24" fillId="6" borderId="0" xfId="2" applyNumberFormat="1" applyFont="1" applyFill="1" applyAlignment="1">
      <alignment vertical="center"/>
    </xf>
    <xf numFmtId="2" fontId="24" fillId="6" borderId="12" xfId="2" applyNumberFormat="1" applyFont="1" applyFill="1" applyBorder="1"/>
    <xf numFmtId="2" fontId="24" fillId="6" borderId="13" xfId="2" applyNumberFormat="1" applyFont="1" applyFill="1" applyBorder="1"/>
    <xf numFmtId="165" fontId="31" fillId="2" borderId="10" xfId="2" applyNumberFormat="1" applyFont="1" applyFill="1" applyBorder="1" applyAlignment="1">
      <alignment horizontal="right" vertical="center"/>
    </xf>
    <xf numFmtId="164" fontId="31" fillId="5" borderId="0" xfId="2" applyNumberFormat="1" applyFont="1" applyFill="1" applyBorder="1" applyAlignment="1">
      <alignment horizontal="left" vertical="center"/>
    </xf>
    <xf numFmtId="165" fontId="31" fillId="2" borderId="0" xfId="2" applyNumberFormat="1" applyFont="1" applyFill="1" applyBorder="1" applyAlignment="1">
      <alignment horizontal="right" vertical="center"/>
    </xf>
    <xf numFmtId="165" fontId="31" fillId="2" borderId="70" xfId="2" applyNumberFormat="1" applyFont="1" applyFill="1" applyBorder="1" applyAlignment="1">
      <alignment horizontal="right" vertical="center"/>
    </xf>
    <xf numFmtId="165" fontId="31" fillId="2" borderId="11" xfId="2" applyNumberFormat="1" applyFont="1" applyFill="1" applyBorder="1" applyAlignment="1">
      <alignment horizontal="right" vertical="center"/>
    </xf>
    <xf numFmtId="164" fontId="31" fillId="2" borderId="0" xfId="2" applyNumberFormat="1" applyFont="1" applyFill="1" applyBorder="1" applyAlignment="1">
      <alignment horizontal="left" vertical="center"/>
    </xf>
    <xf numFmtId="164" fontId="31" fillId="2" borderId="13" xfId="2" applyNumberFormat="1" applyFont="1" applyFill="1" applyBorder="1" applyAlignment="1">
      <alignment horizontal="left" vertical="center"/>
    </xf>
    <xf numFmtId="165" fontId="31" fillId="2" borderId="13" xfId="2" applyNumberFormat="1" applyFont="1" applyFill="1" applyBorder="1" applyAlignment="1">
      <alignment horizontal="right" vertical="center"/>
    </xf>
    <xf numFmtId="165" fontId="31" fillId="2" borderId="67" xfId="2" applyNumberFormat="1" applyFont="1" applyFill="1" applyBorder="1" applyAlignment="1">
      <alignment horizontal="right" vertical="center"/>
    </xf>
    <xf numFmtId="165" fontId="31" fillId="2" borderId="14" xfId="2" applyNumberFormat="1" applyFont="1" applyFill="1" applyBorder="1" applyAlignment="1">
      <alignment horizontal="right" vertical="center"/>
    </xf>
    <xf numFmtId="164" fontId="31" fillId="2" borderId="0" xfId="2" applyNumberFormat="1" applyFont="1" applyFill="1" applyAlignment="1">
      <alignment horizontal="left" vertical="center"/>
    </xf>
    <xf numFmtId="165" fontId="31" fillId="2" borderId="0" xfId="2" applyNumberFormat="1" applyFont="1" applyFill="1" applyAlignment="1">
      <alignment horizontal="right" vertical="center"/>
    </xf>
    <xf numFmtId="164" fontId="31" fillId="2" borderId="18" xfId="2" applyNumberFormat="1" applyFont="1" applyFill="1" applyBorder="1" applyAlignment="1">
      <alignment horizontal="left" vertical="center"/>
    </xf>
    <xf numFmtId="165" fontId="31" fillId="2" borderId="18" xfId="2" applyNumberFormat="1" applyFont="1" applyFill="1" applyBorder="1" applyAlignment="1">
      <alignment horizontal="right" vertical="center"/>
    </xf>
    <xf numFmtId="165" fontId="31" fillId="2" borderId="75" xfId="2" applyNumberFormat="1" applyFont="1" applyFill="1" applyBorder="1" applyAlignment="1">
      <alignment horizontal="right" vertical="center"/>
    </xf>
    <xf numFmtId="165" fontId="31" fillId="2" borderId="19" xfId="2" applyNumberFormat="1" applyFont="1" applyFill="1" applyBorder="1" applyAlignment="1">
      <alignment horizontal="right" vertical="center"/>
    </xf>
    <xf numFmtId="0" fontId="52" fillId="7" borderId="20" xfId="2" applyFont="1" applyFill="1" applyBorder="1" applyAlignment="1">
      <alignment horizontal="center" vertical="center"/>
    </xf>
    <xf numFmtId="0" fontId="53" fillId="7" borderId="21" xfId="5" applyFont="1" applyFill="1" applyBorder="1" applyAlignment="1">
      <alignment horizontal="center" vertical="center"/>
    </xf>
    <xf numFmtId="2" fontId="52" fillId="6" borderId="4" xfId="2" applyNumberFormat="1" applyFont="1" applyFill="1" applyBorder="1" applyAlignment="1">
      <alignment vertical="center"/>
    </xf>
    <xf numFmtId="2" fontId="52" fillId="6" borderId="0" xfId="2" applyNumberFormat="1" applyFont="1" applyFill="1" applyAlignment="1">
      <alignment vertical="center"/>
    </xf>
    <xf numFmtId="2" fontId="53" fillId="6" borderId="9" xfId="2" applyNumberFormat="1" applyFont="1" applyFill="1" applyBorder="1" applyAlignment="1">
      <alignment horizontal="right" vertical="center"/>
    </xf>
    <xf numFmtId="2" fontId="52" fillId="6" borderId="4" xfId="2" applyNumberFormat="1" applyFont="1" applyFill="1" applyBorder="1"/>
    <xf numFmtId="2" fontId="52" fillId="6" borderId="13" xfId="2" applyNumberFormat="1" applyFont="1" applyFill="1" applyBorder="1"/>
    <xf numFmtId="2" fontId="53" fillId="6" borderId="13" xfId="2" applyNumberFormat="1" applyFont="1" applyFill="1" applyBorder="1" applyAlignment="1">
      <alignment horizontal="right" wrapText="1"/>
    </xf>
    <xf numFmtId="2" fontId="53" fillId="6" borderId="67" xfId="2" applyNumberFormat="1" applyFont="1" applyFill="1" applyBorder="1" applyAlignment="1">
      <alignment horizontal="right" wrapText="1"/>
    </xf>
    <xf numFmtId="2" fontId="53" fillId="6" borderId="68" xfId="2" applyNumberFormat="1" applyFont="1" applyFill="1" applyBorder="1" applyAlignment="1">
      <alignment horizontal="right" wrapText="1"/>
    </xf>
    <xf numFmtId="2" fontId="53" fillId="6" borderId="7" xfId="2" applyNumberFormat="1" applyFont="1" applyFill="1" applyBorder="1" applyAlignment="1">
      <alignment horizontal="right" wrapText="1"/>
    </xf>
    <xf numFmtId="2" fontId="53" fillId="6" borderId="14" xfId="2" applyNumberFormat="1" applyFont="1" applyFill="1" applyBorder="1" applyAlignment="1">
      <alignment horizontal="right" wrapText="1"/>
    </xf>
    <xf numFmtId="165" fontId="31" fillId="2" borderId="0" xfId="2" quotePrefix="1" applyNumberFormat="1" applyFont="1" applyFill="1" applyAlignment="1">
      <alignment horizontal="right" vertical="center"/>
    </xf>
    <xf numFmtId="165" fontId="31" fillId="2" borderId="70" xfId="2" quotePrefix="1" applyNumberFormat="1" applyFont="1" applyFill="1" applyBorder="1" applyAlignment="1">
      <alignment horizontal="right" vertical="center"/>
    </xf>
    <xf numFmtId="165" fontId="31" fillId="2" borderId="0" xfId="2" quotePrefix="1" applyNumberFormat="1" applyFont="1" applyFill="1" applyBorder="1" applyAlignment="1">
      <alignment horizontal="right" vertical="center"/>
    </xf>
    <xf numFmtId="164" fontId="31" fillId="5" borderId="12" xfId="2" applyNumberFormat="1" applyFont="1" applyFill="1" applyBorder="1" applyAlignment="1">
      <alignment horizontal="left" vertical="center"/>
    </xf>
    <xf numFmtId="0" fontId="31" fillId="5" borderId="0" xfId="32" applyFont="1" applyFill="1" applyAlignment="1">
      <alignment vertical="center"/>
    </xf>
    <xf numFmtId="0" fontId="31" fillId="5" borderId="70" xfId="32" applyFont="1" applyFill="1" applyBorder="1" applyAlignment="1">
      <alignment vertical="center"/>
    </xf>
    <xf numFmtId="0" fontId="31" fillId="5" borderId="11" xfId="32" applyFont="1" applyFill="1" applyBorder="1" applyAlignment="1">
      <alignment vertical="center"/>
    </xf>
    <xf numFmtId="165" fontId="31" fillId="5" borderId="0" xfId="32" applyNumberFormat="1" applyFont="1" applyFill="1" applyAlignment="1">
      <alignment horizontal="right" vertical="center"/>
    </xf>
    <xf numFmtId="165" fontId="31" fillId="5" borderId="0" xfId="32" applyNumberFormat="1" applyFont="1" applyFill="1" applyBorder="1" applyAlignment="1">
      <alignment horizontal="right" vertical="center"/>
    </xf>
    <xf numFmtId="0" fontId="45" fillId="7" borderId="4" xfId="31" applyFont="1" applyFill="1" applyBorder="1" applyAlignment="1">
      <alignment horizontal="left"/>
    </xf>
    <xf numFmtId="0" fontId="45" fillId="7" borderId="0" xfId="31" applyFont="1" applyFill="1" applyAlignment="1">
      <alignment horizontal="left"/>
    </xf>
    <xf numFmtId="164" fontId="45" fillId="7" borderId="0" xfId="3" applyNumberFormat="1" applyFont="1" applyFill="1"/>
    <xf numFmtId="0" fontId="45" fillId="7" borderId="0" xfId="3" quotePrefix="1" applyFont="1" applyFill="1" applyAlignment="1">
      <alignment horizontal="left"/>
    </xf>
    <xf numFmtId="0" fontId="45" fillId="7" borderId="0" xfId="3" applyFont="1" applyFill="1"/>
    <xf numFmtId="2" fontId="89" fillId="7" borderId="0" xfId="3" applyNumberFormat="1" applyFont="1" applyFill="1" applyBorder="1" applyAlignment="1">
      <alignment horizontal="right" vertical="center"/>
    </xf>
    <xf numFmtId="0" fontId="45" fillId="5" borderId="4" xfId="3" applyFont="1" applyFill="1" applyBorder="1" applyAlignment="1">
      <alignment horizontal="left" vertical="center"/>
    </xf>
    <xf numFmtId="0" fontId="90" fillId="3" borderId="0" xfId="6" applyFont="1" applyFill="1" applyBorder="1" applyAlignment="1">
      <alignment horizontal="left" vertical="center"/>
    </xf>
    <xf numFmtId="0" fontId="40" fillId="3" borderId="0" xfId="6" applyFont="1" applyFill="1" applyBorder="1" applyAlignment="1">
      <alignment horizontal="left" vertical="center"/>
    </xf>
    <xf numFmtId="0" fontId="89" fillId="5" borderId="0" xfId="3" applyFont="1" applyFill="1" applyBorder="1" applyAlignment="1">
      <alignment horizontal="left" vertical="center"/>
    </xf>
    <xf numFmtId="165" fontId="89" fillId="2" borderId="0" xfId="3" applyNumberFormat="1" applyFont="1" applyFill="1" applyBorder="1" applyAlignment="1">
      <alignment horizontal="right" vertical="center"/>
    </xf>
    <xf numFmtId="165" fontId="89" fillId="2" borderId="11" xfId="3" applyNumberFormat="1" applyFont="1" applyFill="1" applyBorder="1" applyAlignment="1">
      <alignment horizontal="right" vertical="center"/>
    </xf>
    <xf numFmtId="0" fontId="91" fillId="5" borderId="4" xfId="3" applyFont="1" applyFill="1" applyBorder="1" applyAlignment="1">
      <alignment horizontal="left" vertical="center"/>
    </xf>
    <xf numFmtId="0" fontId="91" fillId="5" borderId="0" xfId="3" applyFont="1" applyFill="1" applyBorder="1" applyAlignment="1">
      <alignment horizontal="left" vertical="center"/>
    </xf>
    <xf numFmtId="0" fontId="45" fillId="5" borderId="0" xfId="8" applyFont="1" applyFill="1" applyBorder="1" applyAlignment="1">
      <alignment horizontal="left" vertical="center"/>
    </xf>
    <xf numFmtId="165" fontId="45" fillId="2" borderId="0" xfId="3" applyNumberFormat="1" applyFont="1" applyFill="1" applyBorder="1" applyAlignment="1">
      <alignment vertical="center"/>
    </xf>
    <xf numFmtId="165" fontId="31" fillId="5" borderId="0" xfId="8" applyNumberFormat="1" applyFont="1" applyFill="1" applyBorder="1" applyAlignment="1">
      <alignment horizontal="right" vertical="center"/>
    </xf>
    <xf numFmtId="0" fontId="45" fillId="5" borderId="0" xfId="3" applyFont="1" applyFill="1" applyBorder="1" applyAlignment="1">
      <alignment horizontal="left" vertical="center" wrapText="1"/>
    </xf>
    <xf numFmtId="165" fontId="45" fillId="2" borderId="0" xfId="8" applyNumberFormat="1" applyFont="1" applyFill="1" applyBorder="1" applyAlignment="1">
      <alignment vertical="center"/>
    </xf>
    <xf numFmtId="165" fontId="45" fillId="2" borderId="11" xfId="8" applyNumberFormat="1" applyFont="1" applyFill="1" applyBorder="1" applyAlignment="1">
      <alignment vertical="center"/>
    </xf>
    <xf numFmtId="0" fontId="45" fillId="5" borderId="4" xfId="6" applyFont="1" applyFill="1" applyBorder="1" applyAlignment="1">
      <alignment horizontal="left" vertical="center"/>
    </xf>
    <xf numFmtId="0" fontId="45" fillId="5" borderId="0" xfId="6" applyFont="1" applyFill="1" applyBorder="1" applyAlignment="1">
      <alignment horizontal="left" vertical="center"/>
    </xf>
    <xf numFmtId="0" fontId="89" fillId="5" borderId="0" xfId="6" applyFont="1" applyFill="1" applyBorder="1" applyAlignment="1">
      <alignment horizontal="left" vertical="center"/>
    </xf>
    <xf numFmtId="165" fontId="45" fillId="2" borderId="0" xfId="6" applyNumberFormat="1" applyFont="1" applyFill="1" applyBorder="1" applyAlignment="1">
      <alignment horizontal="right" vertical="center"/>
    </xf>
    <xf numFmtId="165" fontId="45" fillId="2" borderId="11" xfId="6" applyNumberFormat="1" applyFont="1" applyFill="1" applyBorder="1" applyAlignment="1">
      <alignment horizontal="right" vertical="center"/>
    </xf>
    <xf numFmtId="0" fontId="91" fillId="5" borderId="4" xfId="6" applyFont="1" applyFill="1" applyBorder="1" applyAlignment="1">
      <alignment horizontal="left" vertical="center"/>
    </xf>
    <xf numFmtId="0" fontId="91" fillId="5" borderId="0" xfId="6" applyFont="1" applyFill="1" applyBorder="1" applyAlignment="1">
      <alignment horizontal="left" vertical="center"/>
    </xf>
    <xf numFmtId="165" fontId="31" fillId="2" borderId="0" xfId="8" applyNumberFormat="1" applyFont="1" applyFill="1" applyBorder="1" applyAlignment="1">
      <alignment vertical="center"/>
    </xf>
    <xf numFmtId="0" fontId="89" fillId="5" borderId="4" xfId="8" applyFont="1" applyFill="1" applyBorder="1" applyAlignment="1">
      <alignment horizontal="left" vertical="center"/>
    </xf>
    <xf numFmtId="0" fontId="89" fillId="5" borderId="0" xfId="8" applyFont="1" applyFill="1" applyBorder="1" applyAlignment="1">
      <alignment horizontal="left" vertical="center"/>
    </xf>
    <xf numFmtId="0" fontId="45" fillId="5" borderId="0" xfId="8" applyFont="1" applyFill="1" applyBorder="1" applyAlignment="1">
      <alignment horizontal="left" vertical="center" wrapText="1"/>
    </xf>
    <xf numFmtId="0" fontId="45" fillId="5" borderId="4" xfId="8" applyFont="1" applyFill="1" applyBorder="1" applyAlignment="1">
      <alignment horizontal="left" vertical="center"/>
    </xf>
    <xf numFmtId="165" fontId="45" fillId="5" borderId="0" xfId="8" applyNumberFormat="1" applyFont="1" applyFill="1" applyBorder="1" applyAlignment="1">
      <alignment horizontal="right" vertical="center"/>
    </xf>
    <xf numFmtId="0" fontId="45" fillId="5" borderId="16" xfId="3" applyFont="1" applyFill="1" applyBorder="1"/>
    <xf numFmtId="0" fontId="90" fillId="3" borderId="7" xfId="6" applyFont="1" applyFill="1" applyBorder="1"/>
    <xf numFmtId="0" fontId="40" fillId="3" borderId="7" xfId="6" applyFont="1" applyFill="1" applyBorder="1" applyAlignment="1">
      <alignment horizontal="left" vertical="center"/>
    </xf>
    <xf numFmtId="0" fontId="90" fillId="3" borderId="7" xfId="6" applyFont="1" applyFill="1" applyBorder="1" applyAlignment="1">
      <alignment horizontal="left" vertical="center"/>
    </xf>
    <xf numFmtId="0" fontId="89" fillId="5" borderId="7" xfId="3" applyFont="1" applyFill="1" applyBorder="1" applyAlignment="1">
      <alignment horizontal="left" vertical="center"/>
    </xf>
    <xf numFmtId="165" fontId="45" fillId="2" borderId="7" xfId="8" applyNumberFormat="1" applyFont="1" applyFill="1" applyBorder="1" applyAlignment="1">
      <alignment horizontal="right" vertical="center"/>
    </xf>
    <xf numFmtId="165" fontId="45" fillId="2" borderId="10" xfId="8" applyNumberFormat="1" applyFont="1" applyFill="1" applyBorder="1" applyAlignment="1">
      <alignment horizontal="right" vertical="center"/>
    </xf>
    <xf numFmtId="0" fontId="91" fillId="5" borderId="4" xfId="3" applyFont="1" applyFill="1" applyBorder="1" applyAlignment="1">
      <alignment vertical="center"/>
    </xf>
    <xf numFmtId="0" fontId="91" fillId="5" borderId="0" xfId="3" applyFont="1" applyFill="1" applyBorder="1" applyAlignment="1">
      <alignment vertical="center"/>
    </xf>
    <xf numFmtId="166" fontId="33" fillId="2" borderId="0" xfId="8" applyNumberFormat="1" applyFont="1" applyFill="1" applyBorder="1" applyAlignment="1">
      <alignment horizontal="right" vertical="center"/>
    </xf>
    <xf numFmtId="165" fontId="33" fillId="2" borderId="0" xfId="8" applyNumberFormat="1" applyFont="1" applyFill="1" applyBorder="1" applyAlignment="1">
      <alignment horizontal="right" vertical="center"/>
    </xf>
    <xf numFmtId="165" fontId="33" fillId="2" borderId="11" xfId="8" applyNumberFormat="1" applyFont="1" applyFill="1" applyBorder="1" applyAlignment="1">
      <alignment horizontal="right" vertical="center"/>
    </xf>
    <xf numFmtId="0" fontId="45" fillId="5" borderId="4" xfId="6" applyFont="1" applyFill="1" applyBorder="1"/>
    <xf numFmtId="0" fontId="45" fillId="5" borderId="0" xfId="6" applyFont="1" applyFill="1" applyBorder="1"/>
    <xf numFmtId="165" fontId="31" fillId="2" borderId="0" xfId="8" applyNumberFormat="1" applyFont="1" applyFill="1" applyBorder="1" applyAlignment="1">
      <alignment horizontal="right" vertical="center"/>
    </xf>
    <xf numFmtId="165" fontId="31" fillId="2" borderId="0" xfId="8" applyNumberFormat="1" applyFont="1" applyFill="1" applyBorder="1" applyAlignment="1">
      <alignment vertical="center" wrapText="1"/>
    </xf>
    <xf numFmtId="0" fontId="89" fillId="5" borderId="4" xfId="8" applyFont="1" applyFill="1" applyBorder="1"/>
    <xf numFmtId="0" fontId="89" fillId="5" borderId="0" xfId="8" applyFont="1" applyFill="1" applyBorder="1"/>
    <xf numFmtId="0" fontId="91" fillId="5" borderId="4" xfId="6" applyFont="1" applyFill="1" applyBorder="1"/>
    <xf numFmtId="0" fontId="91" fillId="5" borderId="0" xfId="6" applyFont="1" applyFill="1" applyBorder="1"/>
    <xf numFmtId="165" fontId="33" fillId="5" borderId="0" xfId="8" applyNumberFormat="1" applyFont="1" applyFill="1" applyBorder="1" applyAlignment="1">
      <alignment horizontal="right" vertical="center"/>
    </xf>
    <xf numFmtId="165" fontId="33" fillId="5" borderId="11" xfId="8" applyNumberFormat="1" applyFont="1" applyFill="1" applyBorder="1" applyAlignment="1">
      <alignment horizontal="right" vertical="center"/>
    </xf>
    <xf numFmtId="0" fontId="45" fillId="5" borderId="4" xfId="8" applyFont="1" applyFill="1" applyBorder="1"/>
    <xf numFmtId="0" fontId="45" fillId="5" borderId="0" xfId="8" applyFont="1" applyFill="1" applyBorder="1" applyAlignment="1">
      <alignment vertical="center"/>
    </xf>
    <xf numFmtId="0" fontId="89" fillId="5" borderId="4" xfId="8" applyFont="1" applyFill="1" applyBorder="1" applyAlignment="1">
      <alignment vertical="top"/>
    </xf>
    <xf numFmtId="0" fontId="89" fillId="5" borderId="0" xfId="8" applyFont="1" applyFill="1" applyBorder="1" applyAlignment="1">
      <alignment vertical="top"/>
    </xf>
    <xf numFmtId="166" fontId="89" fillId="5" borderId="0" xfId="8" applyNumberFormat="1" applyFont="1" applyFill="1" applyBorder="1" applyAlignment="1">
      <alignment vertical="top"/>
    </xf>
    <xf numFmtId="166" fontId="89" fillId="5" borderId="11" xfId="8" applyNumberFormat="1" applyFont="1" applyFill="1" applyBorder="1" applyAlignment="1">
      <alignment vertical="top"/>
    </xf>
    <xf numFmtId="166" fontId="43" fillId="6" borderId="4" xfId="7" applyNumberFormat="1" applyFont="1" applyFill="1" applyBorder="1" applyAlignment="1">
      <alignment vertical="center"/>
    </xf>
    <xf numFmtId="166" fontId="43" fillId="6" borderId="0" xfId="7" applyNumberFormat="1" applyFont="1" applyFill="1" applyBorder="1" applyAlignment="1">
      <alignment vertical="center"/>
    </xf>
    <xf numFmtId="0" fontId="45" fillId="5" borderId="4" xfId="8" applyFont="1" applyFill="1" applyBorder="1" applyAlignment="1">
      <alignment vertical="top"/>
    </xf>
    <xf numFmtId="0" fontId="45" fillId="5" borderId="0" xfId="8" applyFont="1" applyFill="1" applyBorder="1" applyAlignment="1">
      <alignment vertical="top"/>
    </xf>
    <xf numFmtId="166" fontId="89" fillId="5" borderId="0" xfId="8" applyNumberFormat="1" applyFont="1" applyFill="1" applyBorder="1" applyAlignment="1">
      <alignment horizontal="right" vertical="center"/>
    </xf>
    <xf numFmtId="166" fontId="89" fillId="5" borderId="11" xfId="8" applyNumberFormat="1" applyFont="1" applyFill="1" applyBorder="1" applyAlignment="1">
      <alignment horizontal="right" vertical="center"/>
    </xf>
    <xf numFmtId="0" fontId="45" fillId="5" borderId="4" xfId="3" applyFont="1" applyFill="1" applyBorder="1" applyAlignment="1">
      <alignment vertical="center"/>
    </xf>
    <xf numFmtId="0" fontId="45" fillId="5" borderId="0" xfId="3" applyFont="1" applyFill="1" applyBorder="1" applyAlignment="1">
      <alignment vertical="center"/>
    </xf>
    <xf numFmtId="0" fontId="45" fillId="5" borderId="4" xfId="6" applyFont="1" applyFill="1" applyBorder="1" applyAlignment="1">
      <alignment vertical="center"/>
    </xf>
    <xf numFmtId="0" fontId="45" fillId="5" borderId="0" xfId="6" applyFont="1" applyFill="1" applyBorder="1" applyAlignment="1">
      <alignment vertical="center"/>
    </xf>
    <xf numFmtId="0" fontId="45" fillId="5" borderId="4" xfId="8" applyFont="1" applyFill="1" applyBorder="1" applyAlignment="1">
      <alignment vertical="center"/>
    </xf>
    <xf numFmtId="0" fontId="45" fillId="5" borderId="0" xfId="6" applyFont="1" applyFill="1" applyBorder="1" applyAlignment="1">
      <alignment horizontal="right" vertical="center"/>
    </xf>
    <xf numFmtId="0" fontId="45" fillId="5" borderId="11" xfId="6" applyFont="1" applyFill="1" applyBorder="1" applyAlignment="1">
      <alignment horizontal="right" vertical="center"/>
    </xf>
    <xf numFmtId="2" fontId="23" fillId="4" borderId="4" xfId="2" applyNumberFormat="1" applyFont="1" applyFill="1" applyBorder="1" applyAlignment="1">
      <alignment vertical="center"/>
    </xf>
    <xf numFmtId="2" fontId="24" fillId="4" borderId="4" xfId="2" applyNumberFormat="1" applyFont="1" applyFill="1" applyBorder="1" applyAlignment="1">
      <alignment vertical="center"/>
    </xf>
    <xf numFmtId="2" fontId="24" fillId="4" borderId="4" xfId="2" applyNumberFormat="1" applyFont="1" applyFill="1" applyBorder="1" applyAlignment="1">
      <alignment vertical="top"/>
    </xf>
    <xf numFmtId="0" fontId="45" fillId="5" borderId="4" xfId="16" applyFont="1" applyFill="1" applyBorder="1"/>
    <xf numFmtId="164" fontId="31" fillId="5" borderId="0" xfId="3" applyNumberFormat="1" applyFont="1" applyFill="1" applyAlignment="1">
      <alignment horizontal="right" vertical="center"/>
    </xf>
    <xf numFmtId="0" fontId="92" fillId="3" borderId="0" xfId="16" applyFont="1" applyFill="1" applyBorder="1" applyAlignment="1">
      <alignment vertical="center"/>
    </xf>
    <xf numFmtId="0" fontId="92" fillId="3" borderId="11" xfId="16" applyFont="1" applyFill="1" applyBorder="1" applyAlignment="1">
      <alignment vertical="center"/>
    </xf>
    <xf numFmtId="0" fontId="45" fillId="5" borderId="4" xfId="16" applyFont="1" applyFill="1" applyBorder="1" applyAlignment="1">
      <alignment horizontal="left" vertical="center"/>
    </xf>
    <xf numFmtId="165" fontId="31" fillId="13" borderId="0" xfId="3" applyNumberFormat="1" applyFont="1" applyFill="1" applyAlignment="1">
      <alignment horizontal="right" vertical="center"/>
    </xf>
    <xf numFmtId="165" fontId="31" fillId="13" borderId="0" xfId="3" applyNumberFormat="1" applyFont="1" applyFill="1" applyBorder="1" applyAlignment="1">
      <alignment horizontal="right" vertical="center"/>
    </xf>
    <xf numFmtId="165" fontId="31" fillId="13" borderId="11" xfId="3" applyNumberFormat="1" applyFont="1" applyFill="1" applyBorder="1" applyAlignment="1">
      <alignment horizontal="right" vertical="center"/>
    </xf>
    <xf numFmtId="0" fontId="91" fillId="5" borderId="4" xfId="16" applyFont="1" applyFill="1" applyBorder="1" applyAlignment="1">
      <alignment horizontal="left" vertical="center"/>
    </xf>
    <xf numFmtId="165" fontId="40" fillId="13" borderId="0" xfId="3" applyNumberFormat="1" applyFont="1" applyFill="1" applyAlignment="1">
      <alignment horizontal="right" vertical="center"/>
    </xf>
    <xf numFmtId="165" fontId="40" fillId="13" borderId="11" xfId="3" applyNumberFormat="1" applyFont="1" applyFill="1" applyBorder="1" applyAlignment="1">
      <alignment horizontal="right" vertical="center"/>
    </xf>
    <xf numFmtId="4" fontId="40" fillId="13" borderId="0" xfId="3" applyNumberFormat="1" applyFont="1" applyFill="1" applyAlignment="1">
      <alignment horizontal="right" vertical="center"/>
    </xf>
    <xf numFmtId="4" fontId="40" fillId="13" borderId="0" xfId="3" applyNumberFormat="1" applyFont="1" applyFill="1" applyBorder="1" applyAlignment="1">
      <alignment horizontal="right" vertical="center"/>
    </xf>
    <xf numFmtId="4" fontId="40" fillId="13" borderId="11" xfId="3" applyNumberFormat="1" applyFont="1" applyFill="1" applyBorder="1" applyAlignment="1">
      <alignment horizontal="right" vertical="center"/>
    </xf>
    <xf numFmtId="165" fontId="40" fillId="13" borderId="0" xfId="3" applyNumberFormat="1" applyFont="1" applyFill="1" applyBorder="1" applyAlignment="1">
      <alignment horizontal="right" vertical="center"/>
    </xf>
    <xf numFmtId="0" fontId="91" fillId="2" borderId="4" xfId="16" applyFont="1" applyFill="1" applyBorder="1" applyAlignment="1">
      <alignment horizontal="left" vertical="center"/>
    </xf>
    <xf numFmtId="0" fontId="45" fillId="5" borderId="12" xfId="16" applyFont="1" applyFill="1" applyBorder="1" applyAlignment="1">
      <alignment horizontal="left" vertical="center"/>
    </xf>
    <xf numFmtId="165" fontId="31" fillId="13" borderId="13" xfId="3" applyNumberFormat="1" applyFont="1" applyFill="1" applyBorder="1" applyAlignment="1">
      <alignment horizontal="right" vertical="center"/>
    </xf>
    <xf numFmtId="165" fontId="31" fillId="13" borderId="14" xfId="3" applyNumberFormat="1" applyFont="1" applyFill="1" applyBorder="1" applyAlignment="1">
      <alignment horizontal="right" vertical="center"/>
    </xf>
    <xf numFmtId="0" fontId="45" fillId="5" borderId="15" xfId="16" applyFont="1" applyFill="1" applyBorder="1" applyAlignment="1">
      <alignment horizontal="left" vertical="center"/>
    </xf>
    <xf numFmtId="165" fontId="31" fillId="13" borderId="8" xfId="3" applyNumberFormat="1" applyFont="1" applyFill="1" applyBorder="1" applyAlignment="1">
      <alignment horizontal="right" vertical="center"/>
    </xf>
    <xf numFmtId="165" fontId="31" fillId="13" borderId="9" xfId="3" applyNumberFormat="1" applyFont="1" applyFill="1" applyBorder="1" applyAlignment="1">
      <alignment horizontal="right" vertical="center"/>
    </xf>
    <xf numFmtId="165" fontId="31" fillId="9" borderId="8" xfId="3" applyNumberFormat="1" applyFont="1" applyFill="1" applyBorder="1" applyAlignment="1">
      <alignment horizontal="right" vertical="center"/>
    </xf>
    <xf numFmtId="165" fontId="31" fillId="9" borderId="9" xfId="3" applyNumberFormat="1" applyFont="1" applyFill="1" applyBorder="1" applyAlignment="1">
      <alignment horizontal="right" vertical="center"/>
    </xf>
    <xf numFmtId="0" fontId="50" fillId="5" borderId="0" xfId="5" applyFont="1" applyFill="1"/>
    <xf numFmtId="0" fontId="39" fillId="2" borderId="4" xfId="5" applyFont="1" applyFill="1" applyBorder="1" applyAlignment="1">
      <alignment horizontal="left"/>
    </xf>
    <xf numFmtId="0" fontId="39" fillId="2" borderId="11" xfId="5" applyFont="1" applyFill="1" applyBorder="1" applyAlignment="1">
      <alignment horizontal="left"/>
    </xf>
    <xf numFmtId="0" fontId="42" fillId="9" borderId="0" xfId="1" applyFont="1" applyFill="1" applyAlignment="1" applyProtection="1">
      <alignment horizontal="center" vertical="center" wrapText="1"/>
    </xf>
    <xf numFmtId="0" fontId="93" fillId="5" borderId="0" xfId="5" applyFont="1" applyFill="1" applyBorder="1" applyAlignment="1">
      <alignment horizontal="left" indent="1"/>
    </xf>
    <xf numFmtId="0" fontId="50" fillId="5" borderId="11" xfId="5" applyFont="1" applyFill="1" applyBorder="1"/>
    <xf numFmtId="2" fontId="51" fillId="11" borderId="37" xfId="9" applyNumberFormat="1" applyFont="1" applyFill="1" applyBorder="1" applyAlignment="1">
      <alignment horizontal="left" vertical="center" wrapText="1" indent="1"/>
    </xf>
    <xf numFmtId="0" fontId="23" fillId="2" borderId="95" xfId="2" applyFont="1" applyFill="1" applyBorder="1"/>
    <xf numFmtId="164" fontId="31" fillId="2" borderId="96" xfId="2" applyNumberFormat="1" applyFont="1" applyFill="1" applyBorder="1" applyAlignment="1">
      <alignment vertical="center"/>
    </xf>
    <xf numFmtId="2" fontId="31" fillId="10" borderId="24" xfId="2" applyNumberFormat="1" applyFont="1" applyFill="1" applyBorder="1" applyAlignment="1">
      <alignment horizontal="center"/>
    </xf>
    <xf numFmtId="2" fontId="31" fillId="10" borderId="24" xfId="7" applyNumberFormat="1" applyFont="1" applyFill="1" applyBorder="1" applyAlignment="1">
      <alignment horizontal="center" vertical="center"/>
    </xf>
    <xf numFmtId="0" fontId="13" fillId="5" borderId="0" xfId="5" applyFont="1" applyFill="1"/>
    <xf numFmtId="2" fontId="50" fillId="11" borderId="7" xfId="3" applyNumberFormat="1" applyFont="1" applyFill="1" applyBorder="1" applyAlignment="1">
      <alignment vertical="center"/>
    </xf>
    <xf numFmtId="9" fontId="43" fillId="3" borderId="0" xfId="39" applyFont="1" applyFill="1"/>
    <xf numFmtId="2" fontId="31" fillId="11" borderId="38" xfId="3" applyNumberFormat="1" applyFont="1" applyFill="1" applyBorder="1" applyAlignment="1">
      <alignment vertical="top"/>
    </xf>
    <xf numFmtId="2" fontId="31" fillId="11" borderId="4" xfId="3" applyNumberFormat="1" applyFont="1" applyFill="1" applyBorder="1" applyAlignment="1"/>
    <xf numFmtId="2" fontId="31" fillId="11" borderId="38" xfId="3" applyNumberFormat="1" applyFont="1" applyFill="1" applyBorder="1" applyAlignment="1"/>
    <xf numFmtId="2" fontId="50" fillId="11" borderId="64" xfId="3" applyNumberFormat="1" applyFont="1" applyFill="1" applyBorder="1" applyAlignment="1">
      <alignment vertical="center"/>
    </xf>
    <xf numFmtId="0" fontId="13" fillId="5" borderId="0" xfId="5" applyFont="1" applyFill="1" applyBorder="1"/>
    <xf numFmtId="0" fontId="31" fillId="5" borderId="0" xfId="5" applyFont="1" applyFill="1" applyBorder="1"/>
    <xf numFmtId="0" fontId="47" fillId="3" borderId="0" xfId="6" applyFont="1" applyFill="1" applyBorder="1" applyAlignment="1">
      <alignment horizontal="left" vertical="center" wrapText="1"/>
    </xf>
    <xf numFmtId="3" fontId="31" fillId="2" borderId="100" xfId="8" applyNumberFormat="1" applyFont="1" applyFill="1" applyBorder="1" applyAlignment="1">
      <alignment horizontal="right" vertical="center"/>
    </xf>
    <xf numFmtId="0" fontId="40" fillId="5" borderId="0" xfId="5" applyFont="1" applyFill="1"/>
    <xf numFmtId="165" fontId="31" fillId="2" borderId="11" xfId="8" applyNumberFormat="1" applyFont="1" applyFill="1" applyBorder="1" applyAlignment="1">
      <alignment horizontal="right" vertical="center"/>
    </xf>
    <xf numFmtId="0" fontId="45" fillId="5" borderId="0" xfId="8" applyFont="1" applyFill="1" applyBorder="1" applyAlignment="1">
      <alignment horizontal="left" vertical="center" wrapText="1"/>
    </xf>
    <xf numFmtId="165" fontId="31" fillId="2" borderId="0" xfId="8" applyNumberFormat="1" applyFont="1" applyFill="1" applyBorder="1" applyAlignment="1">
      <alignment horizontal="right" vertical="center" wrapText="1"/>
    </xf>
    <xf numFmtId="165" fontId="31" fillId="2" borderId="0" xfId="8" applyNumberFormat="1" applyFont="1" applyFill="1" applyBorder="1" applyAlignment="1">
      <alignment horizontal="right" vertical="center"/>
    </xf>
    <xf numFmtId="165" fontId="31" fillId="2" borderId="10" xfId="2" quotePrefix="1" applyNumberFormat="1" applyFont="1" applyFill="1" applyBorder="1" applyAlignment="1">
      <alignment horizontal="right" vertical="center"/>
    </xf>
    <xf numFmtId="165" fontId="31" fillId="2" borderId="11" xfId="2" quotePrefix="1" applyNumberFormat="1" applyFont="1" applyFill="1" applyBorder="1" applyAlignment="1">
      <alignment horizontal="right" vertical="center"/>
    </xf>
    <xf numFmtId="0" fontId="31" fillId="5" borderId="0" xfId="32" applyFont="1" applyFill="1" applyBorder="1" applyAlignment="1">
      <alignment vertical="center"/>
    </xf>
    <xf numFmtId="165" fontId="31" fillId="2" borderId="71" xfId="2" quotePrefix="1" applyNumberFormat="1" applyFont="1" applyFill="1" applyBorder="1" applyAlignment="1">
      <alignment horizontal="right" vertical="center"/>
    </xf>
    <xf numFmtId="2" fontId="53" fillId="6" borderId="8" xfId="2" applyNumberFormat="1" applyFont="1" applyFill="1" applyBorder="1" applyAlignment="1">
      <alignment horizontal="right" wrapText="1"/>
    </xf>
    <xf numFmtId="0" fontId="45" fillId="7" borderId="11" xfId="6" applyFont="1" applyFill="1" applyBorder="1" applyAlignment="1">
      <alignment horizontal="right" vertical="center"/>
    </xf>
    <xf numFmtId="3" fontId="31" fillId="2" borderId="13" xfId="8" applyNumberFormat="1" applyFont="1" applyFill="1" applyBorder="1" applyAlignment="1">
      <alignment horizontal="right" vertical="center"/>
    </xf>
    <xf numFmtId="0" fontId="45" fillId="2" borderId="4" xfId="3" quotePrefix="1" applyFont="1" applyFill="1" applyBorder="1" applyAlignment="1">
      <alignment horizontal="left" vertical="center"/>
    </xf>
    <xf numFmtId="0" fontId="31" fillId="5" borderId="4" xfId="5" applyFont="1" applyFill="1" applyBorder="1"/>
    <xf numFmtId="0" fontId="31" fillId="2" borderId="4" xfId="5" applyFont="1" applyFill="1" applyBorder="1"/>
    <xf numFmtId="3" fontId="45" fillId="2" borderId="11" xfId="8" applyNumberFormat="1" applyFont="1" applyFill="1" applyBorder="1" applyAlignment="1">
      <alignment horizontal="right" vertical="center"/>
    </xf>
    <xf numFmtId="165" fontId="45" fillId="2" borderId="11" xfId="3" applyNumberFormat="1" applyFont="1" applyFill="1" applyBorder="1" applyAlignment="1">
      <alignment horizontal="right" vertical="center"/>
    </xf>
    <xf numFmtId="0" fontId="45" fillId="5" borderId="4" xfId="3" applyFont="1" applyFill="1" applyBorder="1"/>
    <xf numFmtId="0" fontId="45" fillId="3" borderId="4" xfId="6" applyFont="1" applyFill="1" applyBorder="1"/>
    <xf numFmtId="0" fontId="31" fillId="5" borderId="4" xfId="5" applyFont="1" applyFill="1" applyBorder="1" applyAlignment="1">
      <alignment horizontal="left" vertical="center"/>
    </xf>
    <xf numFmtId="1" fontId="45" fillId="2" borderId="11" xfId="8" applyNumberFormat="1" applyFont="1" applyFill="1" applyBorder="1" applyAlignment="1">
      <alignment horizontal="right" vertical="center"/>
    </xf>
    <xf numFmtId="3" fontId="31" fillId="2" borderId="14" xfId="8" applyNumberFormat="1" applyFont="1" applyFill="1" applyBorder="1" applyAlignment="1">
      <alignment horizontal="right" vertical="center"/>
    </xf>
    <xf numFmtId="0" fontId="47" fillId="2" borderId="18" xfId="6" applyFont="1" applyFill="1" applyBorder="1" applyAlignment="1">
      <alignment vertical="center"/>
    </xf>
    <xf numFmtId="0" fontId="31" fillId="5" borderId="18" xfId="5" applyFont="1" applyFill="1" applyBorder="1"/>
    <xf numFmtId="0" fontId="31" fillId="5" borderId="19" xfId="5" applyFont="1" applyFill="1" applyBorder="1"/>
    <xf numFmtId="165" fontId="31" fillId="2" borderId="0" xfId="4" applyNumberFormat="1" applyFont="1" applyFill="1" applyAlignment="1">
      <alignment horizontal="right" vertical="center" wrapText="1"/>
    </xf>
    <xf numFmtId="165" fontId="51" fillId="11" borderId="35" xfId="5" applyNumberFormat="1" applyFont="1" applyFill="1" applyBorder="1" applyAlignment="1">
      <alignment horizontal="right" vertical="center"/>
    </xf>
    <xf numFmtId="165" fontId="77" fillId="3" borderId="0" xfId="16" applyNumberFormat="1" applyFont="1" applyFill="1"/>
    <xf numFmtId="165" fontId="43" fillId="2" borderId="0" xfId="16" applyNumberFormat="1" applyFont="1" applyFill="1"/>
    <xf numFmtId="165" fontId="31" fillId="12" borderId="105" xfId="3" applyNumberFormat="1" applyFont="1" applyFill="1" applyBorder="1" applyAlignment="1">
      <alignment vertical="center"/>
    </xf>
    <xf numFmtId="165" fontId="31" fillId="12" borderId="104" xfId="3" applyNumberFormat="1" applyFont="1" applyFill="1" applyBorder="1" applyAlignment="1">
      <alignment vertical="center"/>
    </xf>
    <xf numFmtId="165" fontId="31" fillId="12" borderId="8" xfId="3" applyNumberFormat="1" applyFont="1" applyFill="1" applyBorder="1" applyAlignment="1">
      <alignment vertical="center"/>
    </xf>
    <xf numFmtId="165" fontId="31" fillId="12" borderId="9" xfId="3" applyNumberFormat="1" applyFont="1" applyFill="1" applyBorder="1" applyAlignment="1">
      <alignment vertical="center"/>
    </xf>
    <xf numFmtId="2" fontId="24" fillId="10" borderId="4" xfId="2" applyNumberFormat="1" applyFont="1" applyFill="1" applyBorder="1" applyAlignment="1">
      <alignment vertical="center"/>
    </xf>
    <xf numFmtId="0" fontId="96" fillId="11" borderId="4" xfId="9" applyFont="1" applyFill="1" applyBorder="1" applyAlignment="1">
      <alignment horizontal="left"/>
    </xf>
    <xf numFmtId="165" fontId="50" fillId="11" borderId="0" xfId="2" applyNumberFormat="1" applyFont="1" applyFill="1" applyAlignment="1">
      <alignment horizontal="right" vertical="center"/>
    </xf>
    <xf numFmtId="165" fontId="50" fillId="11" borderId="11" xfId="2" applyNumberFormat="1" applyFont="1" applyFill="1" applyBorder="1" applyAlignment="1">
      <alignment horizontal="right" vertical="center"/>
    </xf>
    <xf numFmtId="0" fontId="84" fillId="11" borderId="4" xfId="9" applyFont="1" applyFill="1" applyBorder="1" applyAlignment="1">
      <alignment horizontal="left" vertical="top"/>
    </xf>
    <xf numFmtId="0" fontId="51" fillId="11" borderId="4" xfId="9" applyFont="1" applyFill="1" applyBorder="1" applyAlignment="1">
      <alignment horizontal="left" vertical="top" indent="1"/>
    </xf>
    <xf numFmtId="0" fontId="51" fillId="12" borderId="4" xfId="9" applyFont="1" applyFill="1" applyBorder="1" applyAlignment="1">
      <alignment horizontal="left" vertical="top" indent="1"/>
    </xf>
    <xf numFmtId="0" fontId="51" fillId="11" borderId="111" xfId="9" applyFont="1" applyFill="1" applyBorder="1" applyAlignment="1">
      <alignment horizontal="left" vertical="top" indent="1"/>
    </xf>
    <xf numFmtId="165" fontId="31" fillId="11" borderId="112" xfId="2" applyNumberFormat="1" applyFont="1" applyFill="1" applyBorder="1" applyAlignment="1">
      <alignment horizontal="right" vertical="center"/>
    </xf>
    <xf numFmtId="165" fontId="31" fillId="11" borderId="113" xfId="2" applyNumberFormat="1" applyFont="1" applyFill="1" applyBorder="1" applyAlignment="1">
      <alignment horizontal="right" vertical="center"/>
    </xf>
    <xf numFmtId="0" fontId="96" fillId="11" borderId="4" xfId="9" applyFont="1" applyFill="1" applyBorder="1" applyAlignment="1">
      <alignment vertical="top" wrapText="1"/>
    </xf>
    <xf numFmtId="0" fontId="20" fillId="5" borderId="11" xfId="9" applyFill="1" applyBorder="1"/>
    <xf numFmtId="0" fontId="51" fillId="11" borderId="4" xfId="9" applyFont="1" applyFill="1" applyBorder="1" applyAlignment="1">
      <alignment horizontal="left" vertical="top" wrapText="1" indent="1"/>
    </xf>
    <xf numFmtId="0" fontId="51" fillId="11" borderId="114" xfId="9" applyFont="1" applyFill="1" applyBorder="1" applyAlignment="1">
      <alignment horizontal="left" vertical="top" indent="1"/>
    </xf>
    <xf numFmtId="165" fontId="31" fillId="11" borderId="115" xfId="2" applyNumberFormat="1" applyFont="1" applyFill="1" applyBorder="1" applyAlignment="1">
      <alignment horizontal="right" vertical="center"/>
    </xf>
    <xf numFmtId="165" fontId="31" fillId="11" borderId="116" xfId="2" applyNumberFormat="1" applyFont="1" applyFill="1" applyBorder="1" applyAlignment="1">
      <alignment horizontal="right" vertical="center"/>
    </xf>
    <xf numFmtId="0" fontId="84" fillId="11" borderId="4" xfId="9" applyFont="1" applyFill="1" applyBorder="1" applyAlignment="1">
      <alignment horizontal="left" vertical="top" indent="1"/>
    </xf>
    <xf numFmtId="0" fontId="51" fillId="11" borderId="4" xfId="9" applyFont="1" applyFill="1" applyBorder="1" applyAlignment="1">
      <alignment horizontal="left" vertical="top" wrapText="1" indent="2"/>
    </xf>
    <xf numFmtId="0" fontId="51" fillId="11" borderId="4" xfId="9" applyFont="1" applyFill="1" applyBorder="1" applyAlignment="1">
      <alignment horizontal="left" vertical="top" indent="2"/>
    </xf>
    <xf numFmtId="0" fontId="51" fillId="11" borderId="117" xfId="9" applyFont="1" applyFill="1" applyBorder="1" applyAlignment="1">
      <alignment horizontal="left" vertical="top" indent="2"/>
    </xf>
    <xf numFmtId="165" fontId="31" fillId="11" borderId="118" xfId="2" applyNumberFormat="1" applyFont="1" applyFill="1" applyBorder="1" applyAlignment="1">
      <alignment horizontal="right" vertical="center"/>
    </xf>
    <xf numFmtId="165" fontId="31" fillId="11" borderId="119" xfId="2" applyNumberFormat="1" applyFont="1" applyFill="1" applyBorder="1" applyAlignment="1">
      <alignment horizontal="right" vertical="center"/>
    </xf>
    <xf numFmtId="0" fontId="51" fillId="11" borderId="120" xfId="9" applyFont="1" applyFill="1" applyBorder="1" applyAlignment="1">
      <alignment horizontal="left" vertical="top" indent="1"/>
    </xf>
    <xf numFmtId="165" fontId="31" fillId="11" borderId="121" xfId="2" applyNumberFormat="1" applyFont="1" applyFill="1" applyBorder="1" applyAlignment="1">
      <alignment horizontal="right" vertical="center"/>
    </xf>
    <xf numFmtId="165" fontId="31" fillId="11" borderId="122" xfId="2" applyNumberFormat="1" applyFont="1" applyFill="1" applyBorder="1" applyAlignment="1">
      <alignment horizontal="right" vertical="center"/>
    </xf>
    <xf numFmtId="0" fontId="51" fillId="12" borderId="123" xfId="9" applyFont="1" applyFill="1" applyBorder="1" applyAlignment="1">
      <alignment horizontal="left" vertical="top" indent="1"/>
    </xf>
    <xf numFmtId="165" fontId="31" fillId="12" borderId="124" xfId="2" applyNumberFormat="1" applyFont="1" applyFill="1" applyBorder="1" applyAlignment="1">
      <alignment horizontal="right" vertical="center"/>
    </xf>
    <xf numFmtId="165" fontId="31" fillId="12" borderId="125" xfId="2" applyNumberFormat="1" applyFont="1" applyFill="1" applyBorder="1" applyAlignment="1">
      <alignment horizontal="right" vertical="center"/>
    </xf>
    <xf numFmtId="0" fontId="51" fillId="11" borderId="120" xfId="9" applyFont="1" applyFill="1" applyBorder="1" applyAlignment="1">
      <alignment horizontal="left" vertical="top"/>
    </xf>
    <xf numFmtId="0" fontId="96" fillId="11" borderId="4" xfId="9" applyFont="1" applyFill="1" applyBorder="1" applyAlignment="1">
      <alignment vertical="top"/>
    </xf>
    <xf numFmtId="165" fontId="50" fillId="11" borderId="24" xfId="2" applyNumberFormat="1" applyFont="1" applyFill="1" applyBorder="1" applyAlignment="1">
      <alignment horizontal="right" vertical="center"/>
    </xf>
    <xf numFmtId="165" fontId="50" fillId="11" borderId="57" xfId="2" applyNumberFormat="1" applyFont="1" applyFill="1" applyBorder="1" applyAlignment="1">
      <alignment horizontal="right" vertical="center"/>
    </xf>
    <xf numFmtId="0" fontId="97" fillId="11" borderId="4" xfId="9" applyFont="1" applyFill="1" applyBorder="1" applyAlignment="1">
      <alignment vertical="top" wrapText="1"/>
    </xf>
    <xf numFmtId="165" fontId="98" fillId="11" borderId="0" xfId="2" applyNumberFormat="1" applyFont="1" applyFill="1" applyAlignment="1">
      <alignment horizontal="right" vertical="center"/>
    </xf>
    <xf numFmtId="165" fontId="98" fillId="11" borderId="11" xfId="2" applyNumberFormat="1" applyFont="1" applyFill="1" applyBorder="1" applyAlignment="1">
      <alignment horizontal="right" vertical="center"/>
    </xf>
    <xf numFmtId="0" fontId="84" fillId="11" borderId="4" xfId="9" applyFont="1" applyFill="1" applyBorder="1" applyAlignment="1">
      <alignment horizontal="left" vertical="top" wrapText="1" indent="1"/>
    </xf>
    <xf numFmtId="165" fontId="40" fillId="11" borderId="0" xfId="2" applyNumberFormat="1" applyFont="1" applyFill="1" applyAlignment="1">
      <alignment horizontal="right" vertical="center"/>
    </xf>
    <xf numFmtId="165" fontId="40" fillId="11" borderId="11" xfId="2" applyNumberFormat="1" applyFont="1" applyFill="1" applyBorder="1" applyAlignment="1">
      <alignment horizontal="right" vertical="center"/>
    </xf>
    <xf numFmtId="165" fontId="16" fillId="2" borderId="0" xfId="34" applyNumberFormat="1" applyFont="1" applyFill="1" applyBorder="1" applyAlignment="1">
      <alignment vertical="center"/>
    </xf>
    <xf numFmtId="165" fontId="9" fillId="2" borderId="0" xfId="34" applyNumberFormat="1" applyFont="1" applyFill="1" applyBorder="1" applyAlignment="1">
      <alignment vertical="center"/>
    </xf>
    <xf numFmtId="165" fontId="31" fillId="2" borderId="0" xfId="34" applyNumberFormat="1" applyFont="1" applyFill="1" applyAlignment="1">
      <alignment vertical="center"/>
    </xf>
    <xf numFmtId="165" fontId="31" fillId="2" borderId="13" xfId="34" applyNumberFormat="1" applyFont="1" applyFill="1" applyBorder="1" applyAlignment="1">
      <alignment vertical="center"/>
    </xf>
    <xf numFmtId="165" fontId="31" fillId="2" borderId="14" xfId="34" applyNumberFormat="1" applyFont="1" applyFill="1" applyBorder="1" applyAlignment="1">
      <alignment vertical="center"/>
    </xf>
    <xf numFmtId="164" fontId="31" fillId="2" borderId="0" xfId="39" applyNumberFormat="1" applyFont="1" applyFill="1" applyBorder="1" applyAlignment="1">
      <alignment horizontal="right" vertical="center"/>
    </xf>
    <xf numFmtId="165" fontId="31" fillId="2" borderId="0" xfId="3" applyNumberFormat="1" applyFont="1" applyFill="1" applyAlignment="1">
      <alignment horizontal="right"/>
    </xf>
    <xf numFmtId="0" fontId="84" fillId="12" borderId="37" xfId="9" applyFont="1" applyFill="1" applyBorder="1" applyAlignment="1">
      <alignment horizontal="left" indent="1"/>
    </xf>
    <xf numFmtId="0" fontId="51" fillId="12" borderId="37" xfId="9" applyFont="1" applyFill="1" applyBorder="1" applyAlignment="1">
      <alignment horizontal="left"/>
    </xf>
    <xf numFmtId="166" fontId="43" fillId="2" borderId="0" xfId="16" applyNumberFormat="1" applyFont="1" applyFill="1"/>
    <xf numFmtId="0" fontId="29" fillId="2" borderId="4" xfId="1" applyFont="1" applyFill="1" applyBorder="1" applyAlignment="1" applyProtection="1">
      <alignment horizontal="left" indent="1"/>
    </xf>
    <xf numFmtId="0" fontId="29" fillId="2" borderId="11" xfId="1" applyFont="1" applyFill="1" applyBorder="1" applyAlignment="1" applyProtection="1">
      <alignment horizontal="left" indent="1"/>
    </xf>
    <xf numFmtId="165" fontId="31" fillId="2" borderId="11" xfId="8" applyNumberFormat="1" applyFont="1" applyFill="1" applyBorder="1" applyAlignment="1">
      <alignment horizontal="right" vertical="center" wrapText="1"/>
    </xf>
    <xf numFmtId="0" fontId="95" fillId="2" borderId="0" xfId="1" applyFont="1" applyFill="1" applyAlignment="1" applyProtection="1"/>
    <xf numFmtId="0" fontId="29" fillId="2" borderId="0" xfId="1" applyFont="1" applyFill="1" applyAlignment="1" applyProtection="1"/>
    <xf numFmtId="0" fontId="6" fillId="2" borderId="0" xfId="5" applyFont="1" applyFill="1"/>
    <xf numFmtId="172" fontId="43" fillId="2" borderId="0" xfId="16" applyNumberFormat="1" applyFont="1" applyFill="1"/>
    <xf numFmtId="174" fontId="85" fillId="2" borderId="0" xfId="5" applyNumberFormat="1" applyFont="1" applyFill="1" applyBorder="1"/>
    <xf numFmtId="0" fontId="83" fillId="2" borderId="0" xfId="16" applyFont="1" applyFill="1" applyBorder="1"/>
    <xf numFmtId="165" fontId="6" fillId="2" borderId="0" xfId="5" applyNumberFormat="1" applyFill="1" applyBorder="1"/>
    <xf numFmtId="176" fontId="36" fillId="2" borderId="0" xfId="5" applyNumberFormat="1" applyFont="1" applyFill="1" applyBorder="1"/>
    <xf numFmtId="171" fontId="6" fillId="2" borderId="0" xfId="5" applyNumberFormat="1" applyFill="1" applyBorder="1"/>
    <xf numFmtId="0" fontId="6" fillId="2" borderId="0" xfId="5" applyFill="1" applyBorder="1"/>
    <xf numFmtId="164" fontId="43" fillId="2" borderId="0" xfId="16" applyNumberFormat="1" applyFont="1" applyFill="1"/>
    <xf numFmtId="0" fontId="71" fillId="2" borderId="0" xfId="5" applyFont="1" applyFill="1" applyBorder="1"/>
    <xf numFmtId="0" fontId="43" fillId="2" borderId="0" xfId="16" applyFont="1" applyFill="1" applyBorder="1"/>
    <xf numFmtId="0" fontId="13" fillId="2" borderId="0" xfId="5" applyFont="1" applyFill="1" applyBorder="1"/>
    <xf numFmtId="0" fontId="70" fillId="2" borderId="0" xfId="5" applyFont="1" applyFill="1" applyBorder="1"/>
    <xf numFmtId="0" fontId="6" fillId="2" borderId="0" xfId="5" applyFill="1" applyBorder="1" applyAlignment="1">
      <alignment wrapText="1"/>
    </xf>
    <xf numFmtId="0" fontId="72" fillId="2" borderId="0" xfId="5" applyFont="1" applyFill="1" applyBorder="1"/>
    <xf numFmtId="166" fontId="72" fillId="2" borderId="0" xfId="5" applyNumberFormat="1" applyFont="1" applyFill="1" applyBorder="1"/>
    <xf numFmtId="165" fontId="14" fillId="2" borderId="0" xfId="5" applyNumberFormat="1" applyFont="1" applyFill="1" applyBorder="1"/>
    <xf numFmtId="0" fontId="36" fillId="2" borderId="0" xfId="5" applyFont="1" applyFill="1" applyBorder="1"/>
    <xf numFmtId="175" fontId="36" fillId="2" borderId="0" xfId="5" applyNumberFormat="1" applyFont="1" applyFill="1" applyBorder="1"/>
    <xf numFmtId="2" fontId="84" fillId="11" borderId="37" xfId="5" applyNumberFormat="1" applyFont="1" applyFill="1" applyBorder="1" applyAlignment="1">
      <alignment horizontal="left" vertical="center"/>
    </xf>
    <xf numFmtId="0" fontId="47" fillId="2" borderId="0" xfId="6" applyFont="1" applyFill="1" applyAlignment="1">
      <alignment horizontal="left" vertical="center" wrapText="1"/>
    </xf>
    <xf numFmtId="0" fontId="33" fillId="2" borderId="0" xfId="5" applyFont="1" applyFill="1"/>
    <xf numFmtId="0" fontId="31" fillId="5" borderId="8" xfId="5" applyFont="1" applyFill="1" applyBorder="1" applyAlignment="1">
      <alignment horizontal="left" vertical="center"/>
    </xf>
    <xf numFmtId="0" fontId="31" fillId="5" borderId="12" xfId="5" applyFont="1" applyFill="1" applyBorder="1" applyAlignment="1">
      <alignment horizontal="left"/>
    </xf>
    <xf numFmtId="0" fontId="31" fillId="7" borderId="15" xfId="5" applyFont="1" applyFill="1" applyBorder="1" applyAlignment="1">
      <alignment horizontal="left" vertical="center"/>
    </xf>
    <xf numFmtId="0" fontId="45" fillId="3" borderId="13" xfId="6" applyFont="1" applyFill="1" applyBorder="1" applyAlignment="1">
      <alignment horizontal="left"/>
    </xf>
    <xf numFmtId="0" fontId="45" fillId="7" borderId="8" xfId="6" applyFont="1" applyFill="1" applyBorder="1" applyAlignment="1">
      <alignment horizontal="left" vertical="center"/>
    </xf>
    <xf numFmtId="0" fontId="47" fillId="2" borderId="17" xfId="6" applyFont="1" applyFill="1" applyBorder="1" applyAlignment="1"/>
    <xf numFmtId="0" fontId="73" fillId="2" borderId="0" xfId="6" applyFont="1" applyFill="1"/>
    <xf numFmtId="0" fontId="17" fillId="2" borderId="0" xfId="6" applyFont="1" applyFill="1"/>
    <xf numFmtId="164" fontId="17" fillId="2" borderId="0" xfId="6" applyNumberFormat="1" applyFont="1" applyFill="1"/>
    <xf numFmtId="0" fontId="18" fillId="2" borderId="0" xfId="6" applyFont="1" applyFill="1"/>
    <xf numFmtId="0" fontId="6" fillId="2" borderId="0" xfId="6" applyFill="1"/>
    <xf numFmtId="0" fontId="6" fillId="2" borderId="0" xfId="6" applyFont="1" applyFill="1" applyAlignment="1">
      <alignment horizontal="left"/>
    </xf>
    <xf numFmtId="0" fontId="19" fillId="2" borderId="0" xfId="6" applyFont="1" applyFill="1"/>
    <xf numFmtId="165" fontId="6" fillId="2" borderId="0" xfId="6" applyNumberFormat="1" applyFont="1" applyFill="1"/>
    <xf numFmtId="0" fontId="74" fillId="2" borderId="0" xfId="6" applyFont="1" applyFill="1"/>
    <xf numFmtId="0" fontId="101" fillId="2" borderId="0" xfId="5" applyFont="1" applyFill="1"/>
    <xf numFmtId="0" fontId="17" fillId="2" borderId="0" xfId="5" applyFont="1" applyFill="1" applyBorder="1"/>
    <xf numFmtId="0" fontId="100" fillId="2" borderId="0" xfId="5" applyFont="1" applyFill="1" applyBorder="1"/>
    <xf numFmtId="0" fontId="100" fillId="2" borderId="0" xfId="5" applyFont="1" applyFill="1" applyBorder="1" applyAlignment="1">
      <alignment horizontal="right"/>
    </xf>
    <xf numFmtId="0" fontId="101" fillId="2" borderId="0" xfId="5" applyFont="1" applyFill="1" applyBorder="1"/>
    <xf numFmtId="0" fontId="102" fillId="2" borderId="0" xfId="5" applyFont="1" applyFill="1" applyBorder="1"/>
    <xf numFmtId="3" fontId="102" fillId="2" borderId="0" xfId="5" applyNumberFormat="1" applyFont="1" applyFill="1" applyBorder="1" applyAlignment="1">
      <alignment horizontal="right"/>
    </xf>
    <xf numFmtId="0" fontId="103" fillId="2" borderId="0" xfId="5" applyFont="1" applyFill="1" applyBorder="1"/>
    <xf numFmtId="3" fontId="103" fillId="2" borderId="0" xfId="5" applyNumberFormat="1" applyFont="1" applyFill="1" applyBorder="1" applyAlignment="1">
      <alignment horizontal="right"/>
    </xf>
    <xf numFmtId="0" fontId="18" fillId="2" borderId="0" xfId="5" applyFont="1" applyFill="1" applyBorder="1"/>
    <xf numFmtId="3" fontId="6" fillId="2" borderId="0" xfId="5" applyNumberFormat="1" applyFill="1" applyBorder="1" applyAlignment="1">
      <alignment horizontal="right"/>
    </xf>
    <xf numFmtId="164" fontId="31" fillId="2" borderId="11" xfId="39" applyNumberFormat="1" applyFont="1" applyFill="1" applyBorder="1" applyAlignment="1">
      <alignment horizontal="right" vertical="center"/>
    </xf>
    <xf numFmtId="165" fontId="45" fillId="5" borderId="11" xfId="8" applyNumberFormat="1" applyFont="1" applyFill="1" applyBorder="1" applyAlignment="1">
      <alignment horizontal="right" vertical="center"/>
    </xf>
    <xf numFmtId="0" fontId="77" fillId="2" borderId="0" xfId="16" applyFont="1" applyFill="1"/>
    <xf numFmtId="0" fontId="43" fillId="2" borderId="0" xfId="16" applyFont="1" applyFill="1" applyAlignment="1">
      <alignment vertical="top" wrapText="1"/>
    </xf>
    <xf numFmtId="0" fontId="43" fillId="2" borderId="0" xfId="16" applyFont="1" applyFill="1" applyAlignment="1">
      <alignment vertical="top"/>
    </xf>
    <xf numFmtId="165" fontId="59" fillId="2" borderId="0" xfId="16" applyNumberFormat="1" applyFont="1" applyFill="1"/>
    <xf numFmtId="2" fontId="31" fillId="6" borderId="13" xfId="2" applyNumberFormat="1" applyFont="1" applyFill="1" applyBorder="1" applyAlignment="1">
      <alignment horizontal="right" vertical="center" wrapText="1"/>
    </xf>
    <xf numFmtId="2" fontId="31" fillId="6" borderId="67" xfId="2" applyNumberFormat="1" applyFont="1" applyFill="1" applyBorder="1" applyAlignment="1">
      <alignment horizontal="right" vertical="center" wrapText="1"/>
    </xf>
    <xf numFmtId="2" fontId="31" fillId="6" borderId="14" xfId="2" applyNumberFormat="1" applyFont="1" applyFill="1" applyBorder="1" applyAlignment="1">
      <alignment horizontal="right" vertical="center" wrapText="1"/>
    </xf>
    <xf numFmtId="0" fontId="6" fillId="2" borderId="0" xfId="9" applyFont="1" applyFill="1"/>
    <xf numFmtId="4" fontId="6" fillId="2" borderId="0" xfId="9" applyNumberFormat="1" applyFont="1" applyFill="1"/>
    <xf numFmtId="172" fontId="20" fillId="2" borderId="0" xfId="9" applyNumberFormat="1" applyFill="1"/>
    <xf numFmtId="172" fontId="20" fillId="2" borderId="0" xfId="9" applyNumberFormat="1" applyFont="1" applyFill="1"/>
    <xf numFmtId="166" fontId="20" fillId="2" borderId="0" xfId="9" applyNumberFormat="1" applyFill="1"/>
    <xf numFmtId="165" fontId="20" fillId="2" borderId="0" xfId="9" applyNumberFormat="1" applyFill="1"/>
    <xf numFmtId="0" fontId="8" fillId="2" borderId="0" xfId="2" applyFont="1" applyFill="1"/>
    <xf numFmtId="0" fontId="15" fillId="2" borderId="0" xfId="9" applyFont="1" applyFill="1" applyAlignment="1">
      <alignment wrapText="1"/>
    </xf>
    <xf numFmtId="2" fontId="7" fillId="2" borderId="0" xfId="2" applyNumberFormat="1" applyFont="1" applyFill="1" applyAlignment="1">
      <alignment horizontal="left"/>
    </xf>
    <xf numFmtId="17" fontId="9" fillId="2" borderId="0" xfId="2" applyNumberFormat="1" applyFont="1" applyFill="1"/>
    <xf numFmtId="164" fontId="31" fillId="2" borderId="126" xfId="2" applyNumberFormat="1" applyFont="1" applyFill="1" applyBorder="1" applyAlignment="1">
      <alignment vertical="center"/>
    </xf>
    <xf numFmtId="0" fontId="106" fillId="2" borderId="0" xfId="0" applyFont="1" applyFill="1"/>
    <xf numFmtId="2" fontId="95" fillId="2" borderId="0" xfId="0" applyNumberFormat="1" applyFont="1" applyFill="1"/>
    <xf numFmtId="172" fontId="34" fillId="2" borderId="0" xfId="35" applyNumberFormat="1" applyFont="1" applyFill="1"/>
    <xf numFmtId="0" fontId="95" fillId="2" borderId="0" xfId="35" applyFont="1" applyFill="1"/>
    <xf numFmtId="172" fontId="95" fillId="2" borderId="0" xfId="35" applyNumberFormat="1" applyFont="1" applyFill="1"/>
    <xf numFmtId="0" fontId="105" fillId="2" borderId="0" xfId="5" applyFont="1" applyFill="1"/>
    <xf numFmtId="172" fontId="105" fillId="2" borderId="0" xfId="5" applyNumberFormat="1" applyFont="1" applyFill="1"/>
    <xf numFmtId="172" fontId="34" fillId="2" borderId="0" xfId="0" applyNumberFormat="1" applyFont="1" applyFill="1"/>
    <xf numFmtId="0" fontId="28" fillId="2" borderId="0" xfId="20" applyFont="1" applyFill="1"/>
    <xf numFmtId="0" fontId="0" fillId="2" borderId="0" xfId="0" applyFill="1"/>
    <xf numFmtId="0" fontId="21" fillId="2" borderId="0" xfId="5" applyFont="1" applyFill="1"/>
    <xf numFmtId="1" fontId="31" fillId="2" borderId="0" xfId="2" applyNumberFormat="1" applyFont="1" applyFill="1" applyAlignment="1">
      <alignment horizontal="right" vertical="center"/>
    </xf>
    <xf numFmtId="1" fontId="21" fillId="2" borderId="0" xfId="2" applyNumberFormat="1" applyFont="1" applyFill="1" applyAlignment="1">
      <alignment horizontal="right" vertical="center"/>
    </xf>
    <xf numFmtId="172" fontId="31" fillId="2" borderId="0" xfId="0" applyNumberFormat="1" applyFont="1" applyFill="1" applyAlignment="1">
      <alignment horizontal="right" vertical="center"/>
    </xf>
    <xf numFmtId="172" fontId="9" fillId="2" borderId="0" xfId="0" applyNumberFormat="1" applyFont="1" applyFill="1" applyAlignment="1">
      <alignment horizontal="right" vertical="center"/>
    </xf>
    <xf numFmtId="172" fontId="0" fillId="2" borderId="0" xfId="0" applyNumberFormat="1" applyFill="1"/>
    <xf numFmtId="2" fontId="34" fillId="2" borderId="0" xfId="0" applyNumberFormat="1" applyFont="1" applyFill="1"/>
    <xf numFmtId="3" fontId="53" fillId="2" borderId="2" xfId="20" applyNumberFormat="1" applyFont="1" applyFill="1" applyBorder="1"/>
    <xf numFmtId="3" fontId="53" fillId="2" borderId="3" xfId="20" applyNumberFormat="1" applyFont="1" applyFill="1" applyBorder="1"/>
    <xf numFmtId="2" fontId="50" fillId="4" borderId="4" xfId="2" applyNumberFormat="1" applyFont="1" applyFill="1" applyBorder="1" applyAlignment="1">
      <alignment horizontal="right" vertical="center"/>
    </xf>
    <xf numFmtId="0" fontId="53" fillId="4" borderId="33" xfId="20" applyFont="1" applyFill="1" applyBorder="1" applyAlignment="1">
      <alignment horizontal="right" vertical="center" wrapText="1"/>
    </xf>
    <xf numFmtId="0" fontId="53" fillId="4" borderId="32" xfId="20" applyFont="1" applyFill="1" applyBorder="1" applyAlignment="1">
      <alignment horizontal="right" vertical="center" wrapText="1"/>
    </xf>
    <xf numFmtId="0" fontId="53" fillId="4" borderId="34" xfId="20" applyFont="1" applyFill="1" applyBorder="1" applyAlignment="1">
      <alignment horizontal="right" vertical="center" wrapText="1"/>
    </xf>
    <xf numFmtId="2" fontId="50" fillId="4" borderId="1" xfId="2" applyNumberFormat="1" applyFont="1" applyFill="1" applyBorder="1" applyAlignment="1">
      <alignment vertical="center"/>
    </xf>
    <xf numFmtId="1" fontId="31" fillId="4" borderId="2" xfId="2" applyNumberFormat="1" applyFont="1" applyFill="1" applyBorder="1" applyAlignment="1">
      <alignment horizontal="right" vertical="center"/>
    </xf>
    <xf numFmtId="1" fontId="31" fillId="4" borderId="3" xfId="2" applyNumberFormat="1" applyFont="1" applyFill="1" applyBorder="1" applyAlignment="1">
      <alignment horizontal="right" vertical="center" wrapText="1"/>
    </xf>
    <xf numFmtId="0" fontId="11" fillId="2" borderId="0" xfId="16" applyFont="1" applyFill="1"/>
    <xf numFmtId="0" fontId="65" fillId="2" borderId="0" xfId="34" applyFont="1" applyFill="1" applyBorder="1" applyAlignment="1">
      <alignment horizontal="left" vertical="center" wrapText="1"/>
    </xf>
    <xf numFmtId="0" fontId="59" fillId="2" borderId="0" xfId="16" applyFont="1" applyFill="1"/>
    <xf numFmtId="165" fontId="34" fillId="2" borderId="0" xfId="0" applyNumberFormat="1" applyFont="1" applyFill="1"/>
    <xf numFmtId="164" fontId="31" fillId="7" borderId="24" xfId="34" applyNumberFormat="1" applyFont="1" applyFill="1" applyBorder="1" applyAlignment="1">
      <alignment horizontal="right" vertical="center"/>
    </xf>
    <xf numFmtId="0" fontId="31" fillId="3" borderId="4" xfId="33" applyFont="1" applyFill="1" applyBorder="1"/>
    <xf numFmtId="0" fontId="31" fillId="2" borderId="4" xfId="33" applyFont="1" applyFill="1" applyBorder="1"/>
    <xf numFmtId="0" fontId="104" fillId="2" borderId="0" xfId="16" applyFont="1" applyFill="1"/>
    <xf numFmtId="172" fontId="104" fillId="2" borderId="0" xfId="16" applyNumberFormat="1" applyFont="1" applyFill="1"/>
    <xf numFmtId="173" fontId="43" fillId="2" borderId="0" xfId="16" applyNumberFormat="1" applyFont="1" applyFill="1"/>
    <xf numFmtId="2" fontId="5" fillId="2" borderId="0" xfId="16" applyNumberFormat="1" applyFont="1" applyFill="1"/>
    <xf numFmtId="165" fontId="5" fillId="2" borderId="0" xfId="16" applyNumberFormat="1" applyFont="1" applyFill="1"/>
    <xf numFmtId="2" fontId="31" fillId="10" borderId="7" xfId="7" applyNumberFormat="1" applyFont="1" applyFill="1" applyBorder="1" applyAlignment="1">
      <alignment horizontal="right" vertical="center"/>
    </xf>
    <xf numFmtId="2" fontId="31" fillId="7" borderId="7" xfId="7" applyNumberFormat="1" applyFont="1" applyFill="1" applyBorder="1" applyAlignment="1">
      <alignment horizontal="right" vertical="center"/>
    </xf>
    <xf numFmtId="2" fontId="31" fillId="10" borderId="0" xfId="7" applyNumberFormat="1" applyFont="1" applyFill="1" applyAlignment="1">
      <alignment horizontal="right" vertical="center"/>
    </xf>
    <xf numFmtId="2" fontId="31" fillId="7" borderId="7" xfId="2" applyNumberFormat="1" applyFont="1" applyFill="1" applyBorder="1" applyAlignment="1">
      <alignment horizontal="right" vertical="center"/>
    </xf>
    <xf numFmtId="2" fontId="31" fillId="10" borderId="24" xfId="2" applyNumberFormat="1" applyFont="1" applyFill="1" applyBorder="1" applyAlignment="1">
      <alignment horizontal="right"/>
    </xf>
    <xf numFmtId="0" fontId="94" fillId="2" borderId="0" xfId="9" applyFont="1" applyFill="1"/>
    <xf numFmtId="0" fontId="99" fillId="2" borderId="0" xfId="9" applyFont="1" applyFill="1"/>
    <xf numFmtId="2" fontId="51" fillId="15" borderId="24" xfId="5" applyNumberFormat="1" applyFont="1" applyFill="1" applyBorder="1" applyAlignment="1">
      <alignment horizontal="left" vertical="center" indent="1"/>
    </xf>
    <xf numFmtId="164" fontId="45" fillId="7" borderId="0" xfId="3" applyNumberFormat="1" applyFont="1" applyFill="1" applyBorder="1" applyAlignment="1">
      <alignment horizontal="right" vertical="center"/>
    </xf>
    <xf numFmtId="0" fontId="29" fillId="2" borderId="4" xfId="1" applyFont="1" applyFill="1" applyBorder="1" applyAlignment="1" applyProtection="1">
      <alignment horizontal="left" indent="1"/>
    </xf>
    <xf numFmtId="0" fontId="29" fillId="2" borderId="11" xfId="1" applyFont="1" applyFill="1" applyBorder="1" applyAlignment="1" applyProtection="1">
      <alignment horizontal="left" indent="1"/>
    </xf>
    <xf numFmtId="0" fontId="38" fillId="7" borderId="27" xfId="5" applyFont="1" applyFill="1" applyBorder="1" applyAlignment="1">
      <alignment horizontal="center"/>
    </xf>
    <xf numFmtId="0" fontId="6" fillId="7" borderId="6" xfId="5" applyFont="1" applyFill="1" applyBorder="1" applyAlignment="1">
      <alignment horizontal="center"/>
    </xf>
    <xf numFmtId="0" fontId="39" fillId="7" borderId="16" xfId="5" applyFont="1" applyFill="1" applyBorder="1" applyAlignment="1">
      <alignment horizontal="left"/>
    </xf>
    <xf numFmtId="0" fontId="39" fillId="7" borderId="10" xfId="5" applyFont="1" applyFill="1" applyBorder="1" applyAlignment="1">
      <alignment horizontal="left"/>
    </xf>
    <xf numFmtId="2" fontId="29" fillId="2" borderId="17" xfId="1" applyNumberFormat="1" applyFont="1" applyFill="1" applyBorder="1" applyAlignment="1" applyProtection="1">
      <alignment horizontal="left" indent="4"/>
    </xf>
    <xf numFmtId="2" fontId="29" fillId="2" borderId="19" xfId="1" applyNumberFormat="1" applyFont="1" applyFill="1" applyBorder="1" applyAlignment="1" applyProtection="1">
      <alignment horizontal="left" indent="4"/>
    </xf>
    <xf numFmtId="2" fontId="31" fillId="4" borderId="76" xfId="2" applyNumberFormat="1" applyFont="1" applyFill="1" applyBorder="1" applyAlignment="1">
      <alignment horizontal="center" vertical="center" wrapText="1"/>
    </xf>
    <xf numFmtId="2" fontId="31" fillId="4" borderId="82" xfId="2" applyNumberFormat="1" applyFont="1" applyFill="1" applyBorder="1" applyAlignment="1">
      <alignment horizontal="center" vertical="center" wrapText="1"/>
    </xf>
    <xf numFmtId="2" fontId="31" fillId="4" borderId="8" xfId="2" applyNumberFormat="1" applyFont="1" applyFill="1" applyBorder="1" applyAlignment="1">
      <alignment horizontal="center" vertical="center" wrapText="1"/>
    </xf>
    <xf numFmtId="2" fontId="31" fillId="4" borderId="79" xfId="2" applyNumberFormat="1" applyFont="1" applyFill="1" applyBorder="1" applyAlignment="1">
      <alignment horizontal="center" vertical="center" wrapText="1"/>
    </xf>
    <xf numFmtId="2" fontId="44" fillId="10" borderId="46" xfId="3" applyNumberFormat="1" applyFont="1" applyFill="1" applyBorder="1" applyAlignment="1">
      <alignment horizontal="center" vertical="center" wrapText="1"/>
    </xf>
    <xf numFmtId="2" fontId="44" fillId="10" borderId="47" xfId="3" applyNumberFormat="1" applyFont="1" applyFill="1" applyBorder="1" applyAlignment="1">
      <alignment horizontal="center" vertical="center" wrapText="1"/>
    </xf>
    <xf numFmtId="2" fontId="44" fillId="10" borderId="48" xfId="3" applyNumberFormat="1" applyFont="1" applyFill="1" applyBorder="1" applyAlignment="1">
      <alignment horizontal="center" vertical="center" wrapText="1"/>
    </xf>
    <xf numFmtId="0" fontId="54" fillId="2" borderId="29" xfId="2" applyFont="1" applyFill="1" applyBorder="1" applyAlignment="1">
      <alignment horizontal="left" vertical="top"/>
    </xf>
    <xf numFmtId="0" fontId="54" fillId="2" borderId="30" xfId="2" applyFont="1" applyFill="1" applyBorder="1" applyAlignment="1">
      <alignment horizontal="left" vertical="top"/>
    </xf>
    <xf numFmtId="0" fontId="54" fillId="2" borderId="31" xfId="2" applyFont="1" applyFill="1" applyBorder="1" applyAlignment="1">
      <alignment horizontal="left" vertical="top"/>
    </xf>
    <xf numFmtId="0" fontId="68" fillId="11" borderId="52" xfId="5" applyFont="1" applyFill="1" applyBorder="1" applyAlignment="1">
      <alignment horizontal="left" vertical="top" wrapText="1"/>
    </xf>
    <xf numFmtId="0" fontId="68" fillId="11" borderId="53" xfId="5" applyFont="1" applyFill="1" applyBorder="1" applyAlignment="1">
      <alignment horizontal="left" vertical="top" wrapText="1"/>
    </xf>
    <xf numFmtId="0" fontId="68" fillId="11" borderId="54" xfId="5" applyFont="1" applyFill="1" applyBorder="1" applyAlignment="1">
      <alignment horizontal="left" vertical="top" wrapText="1"/>
    </xf>
    <xf numFmtId="2" fontId="51" fillId="15" borderId="25" xfId="5" applyNumberFormat="1" applyFont="1" applyFill="1" applyBorder="1" applyAlignment="1">
      <alignment horizontal="center" vertical="center" wrapText="1"/>
    </xf>
    <xf numFmtId="2" fontId="51" fillId="15" borderId="103" xfId="5" applyNumberFormat="1" applyFont="1" applyFill="1" applyBorder="1" applyAlignment="1">
      <alignment horizontal="center" vertical="center" wrapText="1"/>
    </xf>
    <xf numFmtId="2" fontId="51" fillId="15" borderId="22" xfId="5" applyNumberFormat="1" applyFont="1" applyFill="1" applyBorder="1" applyAlignment="1">
      <alignment horizontal="center" vertical="center" wrapText="1"/>
    </xf>
    <xf numFmtId="2" fontId="51" fillId="15" borderId="49" xfId="5" applyNumberFormat="1" applyFont="1" applyFill="1" applyBorder="1" applyAlignment="1">
      <alignment horizontal="center" vertical="center" wrapText="1"/>
    </xf>
    <xf numFmtId="164" fontId="43" fillId="7" borderId="28" xfId="3" applyNumberFormat="1" applyFont="1" applyFill="1" applyBorder="1" applyAlignment="1">
      <alignment horizontal="center" vertical="center" wrapText="1"/>
    </xf>
    <xf numFmtId="164" fontId="43" fillId="7" borderId="8" xfId="3" applyNumberFormat="1" applyFont="1" applyFill="1" applyBorder="1" applyAlignment="1">
      <alignment horizontal="center" vertical="center" wrapText="1"/>
    </xf>
    <xf numFmtId="164" fontId="43" fillId="7" borderId="66" xfId="3" applyNumberFormat="1" applyFont="1" applyFill="1" applyBorder="1" applyAlignment="1">
      <alignment horizontal="center" vertical="center" wrapText="1"/>
    </xf>
    <xf numFmtId="164" fontId="43" fillId="7" borderId="9" xfId="3" applyNumberFormat="1" applyFont="1" applyFill="1" applyBorder="1" applyAlignment="1">
      <alignment horizontal="center" vertical="center" wrapText="1"/>
    </xf>
    <xf numFmtId="0" fontId="22" fillId="2" borderId="16" xfId="5" applyFont="1" applyFill="1" applyBorder="1" applyAlignment="1">
      <alignment horizontal="left" vertical="center" wrapText="1"/>
    </xf>
    <xf numFmtId="0" fontId="22" fillId="2" borderId="7" xfId="5" applyFont="1" applyFill="1" applyBorder="1" applyAlignment="1">
      <alignment horizontal="left" vertical="center" wrapText="1"/>
    </xf>
    <xf numFmtId="0" fontId="22" fillId="2" borderId="0" xfId="5" applyFont="1" applyFill="1" applyBorder="1" applyAlignment="1">
      <alignment horizontal="left" vertical="center" wrapText="1"/>
    </xf>
    <xf numFmtId="0" fontId="22" fillId="2" borderId="10" xfId="5" applyFont="1" applyFill="1" applyBorder="1" applyAlignment="1">
      <alignment horizontal="left" vertical="center" wrapText="1"/>
    </xf>
    <xf numFmtId="164" fontId="43" fillId="7" borderId="4" xfId="3" applyNumberFormat="1" applyFont="1" applyFill="1" applyBorder="1" applyAlignment="1">
      <alignment horizontal="center" vertical="center" wrapText="1"/>
    </xf>
    <xf numFmtId="164" fontId="43" fillId="7" borderId="0" xfId="3" applyNumberFormat="1" applyFont="1" applyFill="1" applyBorder="1" applyAlignment="1">
      <alignment horizontal="center" vertical="center" wrapText="1"/>
    </xf>
    <xf numFmtId="164" fontId="43" fillId="7" borderId="11" xfId="3" applyNumberFormat="1" applyFont="1" applyFill="1" applyBorder="1" applyAlignment="1">
      <alignment horizontal="center" vertical="center" wrapText="1"/>
    </xf>
    <xf numFmtId="2" fontId="44" fillId="7" borderId="20" xfId="7" applyNumberFormat="1" applyFont="1" applyFill="1" applyBorder="1" applyAlignment="1">
      <alignment horizontal="center" vertical="center" wrapText="1"/>
    </xf>
    <xf numFmtId="2" fontId="44" fillId="7" borderId="21" xfId="7" applyNumberFormat="1" applyFont="1" applyFill="1" applyBorder="1" applyAlignment="1">
      <alignment horizontal="center" vertical="center" wrapText="1"/>
    </xf>
    <xf numFmtId="2" fontId="44" fillId="7" borderId="102" xfId="7" applyNumberFormat="1" applyFont="1" applyFill="1" applyBorder="1" applyAlignment="1">
      <alignment horizontal="center" vertical="center" wrapText="1"/>
    </xf>
    <xf numFmtId="164" fontId="45" fillId="7" borderId="28" xfId="3" applyNumberFormat="1" applyFont="1" applyFill="1" applyBorder="1" applyAlignment="1">
      <alignment horizontal="center" vertical="center" wrapText="1"/>
    </xf>
    <xf numFmtId="164" fontId="45" fillId="7" borderId="8" xfId="3" applyNumberFormat="1" applyFont="1" applyFill="1" applyBorder="1" applyAlignment="1">
      <alignment horizontal="center" vertical="center" wrapText="1"/>
    </xf>
    <xf numFmtId="164" fontId="45" fillId="7" borderId="66" xfId="3" applyNumberFormat="1" applyFont="1" applyFill="1" applyBorder="1" applyAlignment="1">
      <alignment horizontal="center" vertical="center" wrapText="1"/>
    </xf>
    <xf numFmtId="0" fontId="49" fillId="5" borderId="17" xfId="6" applyFont="1" applyFill="1" applyBorder="1" applyAlignment="1">
      <alignment horizontal="left" vertical="center" wrapText="1"/>
    </xf>
    <xf numFmtId="0" fontId="49" fillId="5" borderId="18" xfId="6" applyFont="1" applyFill="1" applyBorder="1" applyAlignment="1">
      <alignment horizontal="left" vertical="center" wrapText="1"/>
    </xf>
    <xf numFmtId="0" fontId="49" fillId="5" borderId="19" xfId="6" applyFont="1" applyFill="1" applyBorder="1" applyAlignment="1">
      <alignment horizontal="left" vertical="center" wrapText="1"/>
    </xf>
    <xf numFmtId="165" fontId="45" fillId="2" borderId="11" xfId="3" applyNumberFormat="1" applyFont="1" applyFill="1" applyBorder="1" applyAlignment="1">
      <alignment horizontal="center" vertical="center"/>
    </xf>
    <xf numFmtId="165" fontId="31" fillId="2" borderId="11" xfId="8" applyNumberFormat="1" applyFont="1" applyFill="1" applyBorder="1" applyAlignment="1">
      <alignment horizontal="right" vertical="center"/>
    </xf>
    <xf numFmtId="165" fontId="31" fillId="2" borderId="11" xfId="8" applyNumberFormat="1" applyFont="1" applyFill="1" applyBorder="1" applyAlignment="1">
      <alignment horizontal="right" vertical="center" wrapText="1"/>
    </xf>
    <xf numFmtId="0" fontId="45" fillId="5" borderId="0" xfId="8" applyFont="1" applyFill="1" applyBorder="1" applyAlignment="1">
      <alignment horizontal="left" vertical="center" wrapText="1"/>
    </xf>
    <xf numFmtId="165" fontId="31" fillId="2" borderId="0" xfId="8" applyNumberFormat="1" applyFont="1" applyFill="1" applyBorder="1" applyAlignment="1">
      <alignment horizontal="right" vertical="center" wrapText="1"/>
    </xf>
    <xf numFmtId="0" fontId="49" fillId="0" borderId="16" xfId="6" applyFont="1" applyFill="1" applyBorder="1" applyAlignment="1">
      <alignment horizontal="left" vertical="center" wrapText="1"/>
    </xf>
    <xf numFmtId="0" fontId="49" fillId="0" borderId="7" xfId="6" applyFont="1" applyFill="1" applyBorder="1" applyAlignment="1">
      <alignment horizontal="left" vertical="center" wrapText="1"/>
    </xf>
    <xf numFmtId="0" fontId="49" fillId="0" borderId="10" xfId="6" applyFont="1" applyFill="1" applyBorder="1" applyAlignment="1">
      <alignment horizontal="left" vertical="center" wrapText="1"/>
    </xf>
    <xf numFmtId="164" fontId="45" fillId="7" borderId="13" xfId="3" applyNumberFormat="1" applyFont="1" applyFill="1" applyBorder="1" applyAlignment="1">
      <alignment horizontal="center" vertical="center" wrapText="1"/>
    </xf>
    <xf numFmtId="164" fontId="45" fillId="7" borderId="81" xfId="3" applyNumberFormat="1" applyFont="1" applyFill="1" applyBorder="1" applyAlignment="1">
      <alignment horizontal="center" vertical="center" wrapText="1"/>
    </xf>
    <xf numFmtId="165" fontId="31" fillId="2" borderId="0" xfId="8" applyNumberFormat="1" applyFont="1" applyFill="1" applyBorder="1" applyAlignment="1">
      <alignment horizontal="right" vertical="center"/>
    </xf>
    <xf numFmtId="164" fontId="45" fillId="7" borderId="22" xfId="3" applyNumberFormat="1" applyFont="1" applyFill="1" applyBorder="1" applyAlignment="1">
      <alignment horizontal="center" vertical="center" wrapText="1"/>
    </xf>
    <xf numFmtId="164" fontId="45" fillId="7" borderId="49" xfId="3" applyNumberFormat="1" applyFont="1" applyFill="1" applyBorder="1" applyAlignment="1">
      <alignment horizontal="center" vertical="center" wrapText="1"/>
    </xf>
    <xf numFmtId="166" fontId="45" fillId="6" borderId="0" xfId="7" applyNumberFormat="1" applyFont="1" applyFill="1" applyBorder="1" applyAlignment="1">
      <alignment horizontal="center"/>
    </xf>
    <xf numFmtId="166" fontId="45" fillId="6" borderId="11" xfId="7" applyNumberFormat="1" applyFont="1" applyFill="1" applyBorder="1" applyAlignment="1">
      <alignment horizontal="center"/>
    </xf>
    <xf numFmtId="165" fontId="45" fillId="2" borderId="0" xfId="3" applyNumberFormat="1" applyFont="1" applyFill="1" applyBorder="1" applyAlignment="1">
      <alignment horizontal="center" vertical="center"/>
    </xf>
    <xf numFmtId="0" fontId="91" fillId="5" borderId="4" xfId="3" applyFont="1" applyFill="1" applyBorder="1" applyAlignment="1">
      <alignment horizontal="left" vertical="center"/>
    </xf>
    <xf numFmtId="0" fontId="91" fillId="5" borderId="0" xfId="3" applyFont="1" applyFill="1" applyBorder="1" applyAlignment="1">
      <alignment horizontal="left" vertical="center"/>
    </xf>
    <xf numFmtId="2" fontId="54" fillId="2" borderId="4" xfId="2" applyNumberFormat="1" applyFont="1" applyFill="1" applyBorder="1" applyAlignment="1">
      <alignment vertical="center" wrapText="1"/>
    </xf>
    <xf numFmtId="2" fontId="54" fillId="2" borderId="0" xfId="2" applyNumberFormat="1" applyFont="1" applyFill="1" applyAlignment="1">
      <alignment vertical="center" wrapText="1"/>
    </xf>
    <xf numFmtId="2" fontId="54" fillId="2" borderId="11" xfId="2" applyNumberFormat="1" applyFont="1" applyFill="1" applyBorder="1" applyAlignment="1">
      <alignment vertical="center" wrapText="1"/>
    </xf>
    <xf numFmtId="2" fontId="54" fillId="2" borderId="17" xfId="2" applyNumberFormat="1" applyFont="1" applyFill="1" applyBorder="1" applyAlignment="1">
      <alignment vertical="center" wrapText="1"/>
    </xf>
    <xf numFmtId="2" fontId="54" fillId="2" borderId="18" xfId="2" applyNumberFormat="1" applyFont="1" applyFill="1" applyBorder="1" applyAlignment="1">
      <alignment vertical="center" wrapText="1"/>
    </xf>
    <xf numFmtId="2" fontId="54" fillId="2" borderId="19" xfId="2" applyNumberFormat="1" applyFont="1" applyFill="1" applyBorder="1" applyAlignment="1">
      <alignment vertical="center" wrapText="1"/>
    </xf>
    <xf numFmtId="2" fontId="44" fillId="10" borderId="72" xfId="3" applyNumberFormat="1" applyFont="1" applyFill="1" applyBorder="1" applyAlignment="1">
      <alignment horizontal="center" vertical="center" wrapText="1"/>
    </xf>
    <xf numFmtId="2" fontId="44" fillId="10" borderId="73" xfId="3" applyNumberFormat="1" applyFont="1" applyFill="1" applyBorder="1" applyAlignment="1">
      <alignment horizontal="center" vertical="center" wrapText="1"/>
    </xf>
    <xf numFmtId="2" fontId="44" fillId="10" borderId="74" xfId="3" applyNumberFormat="1" applyFont="1" applyFill="1" applyBorder="1" applyAlignment="1">
      <alignment horizontal="center" vertical="center" wrapText="1"/>
    </xf>
    <xf numFmtId="2" fontId="54" fillId="5" borderId="4" xfId="2" applyNumberFormat="1" applyFont="1" applyFill="1" applyBorder="1" applyAlignment="1">
      <alignment vertical="center" wrapText="1"/>
    </xf>
    <xf numFmtId="2" fontId="54" fillId="5" borderId="0" xfId="2" applyNumberFormat="1" applyFont="1" applyFill="1" applyAlignment="1">
      <alignment vertical="center" wrapText="1"/>
    </xf>
    <xf numFmtId="2" fontId="54" fillId="5" borderId="11" xfId="2" applyNumberFormat="1" applyFont="1" applyFill="1" applyBorder="1" applyAlignment="1">
      <alignment vertical="center" wrapText="1"/>
    </xf>
    <xf numFmtId="0" fontId="53" fillId="7" borderId="5" xfId="5" applyFont="1" applyFill="1" applyBorder="1" applyAlignment="1">
      <alignment horizontal="center" vertical="center" wrapText="1"/>
    </xf>
    <xf numFmtId="0" fontId="53" fillId="7" borderId="6" xfId="5" applyFont="1" applyFill="1" applyBorder="1" applyAlignment="1">
      <alignment horizontal="center" vertical="center" wrapText="1"/>
    </xf>
    <xf numFmtId="2" fontId="53" fillId="6" borderId="8" xfId="2" applyNumberFormat="1" applyFont="1" applyFill="1" applyBorder="1" applyAlignment="1">
      <alignment horizontal="center" vertical="center" wrapText="1"/>
    </xf>
    <xf numFmtId="2" fontId="53" fillId="6" borderId="66" xfId="2" applyNumberFormat="1" applyFont="1" applyFill="1" applyBorder="1" applyAlignment="1">
      <alignment horizontal="center" vertical="center" wrapText="1"/>
    </xf>
    <xf numFmtId="2" fontId="53" fillId="6" borderId="28" xfId="2" applyNumberFormat="1" applyFont="1" applyFill="1" applyBorder="1" applyAlignment="1">
      <alignment horizontal="center" vertical="center" wrapText="1"/>
    </xf>
    <xf numFmtId="2" fontId="54" fillId="5" borderId="16" xfId="2" applyNumberFormat="1" applyFont="1" applyFill="1" applyBorder="1" applyAlignment="1">
      <alignment horizontal="left" vertical="center" wrapText="1"/>
    </xf>
    <xf numFmtId="2" fontId="54" fillId="5" borderId="0" xfId="2" applyNumberFormat="1" applyFont="1" applyFill="1" applyBorder="1" applyAlignment="1">
      <alignment horizontal="left" vertical="center" wrapText="1"/>
    </xf>
    <xf numFmtId="2" fontId="54" fillId="5" borderId="7" xfId="2" applyNumberFormat="1" applyFont="1" applyFill="1" applyBorder="1" applyAlignment="1">
      <alignment horizontal="left" vertical="center" wrapText="1"/>
    </xf>
    <xf numFmtId="2" fontId="54" fillId="5" borderId="10" xfId="2" applyNumberFormat="1" applyFont="1" applyFill="1" applyBorder="1" applyAlignment="1">
      <alignment horizontal="left" vertical="center" wrapText="1"/>
    </xf>
    <xf numFmtId="0" fontId="31" fillId="7" borderId="69" xfId="32" applyFont="1" applyFill="1" applyBorder="1" applyAlignment="1">
      <alignment horizontal="center" vertical="center" textRotation="90"/>
    </xf>
    <xf numFmtId="0" fontId="31" fillId="7" borderId="32" xfId="32" applyFont="1" applyFill="1" applyBorder="1" applyAlignment="1">
      <alignment horizontal="center" vertical="center" textRotation="90"/>
    </xf>
    <xf numFmtId="0" fontId="31" fillId="7" borderId="32" xfId="32" applyFont="1" applyFill="1" applyBorder="1" applyAlignment="1">
      <alignment horizontal="center" vertical="center" textRotation="90" wrapText="1"/>
    </xf>
    <xf numFmtId="0" fontId="31" fillId="7" borderId="4" xfId="32" applyFont="1" applyFill="1" applyBorder="1" applyAlignment="1">
      <alignment horizontal="center" vertical="center" textRotation="90" wrapText="1"/>
    </xf>
    <xf numFmtId="0" fontId="31" fillId="7" borderId="101" xfId="32" applyFont="1" applyFill="1" applyBorder="1" applyAlignment="1">
      <alignment horizontal="center" vertical="center" textRotation="90" wrapText="1"/>
    </xf>
    <xf numFmtId="0" fontId="31" fillId="7" borderId="13" xfId="5" applyFont="1" applyFill="1" applyBorder="1" applyAlignment="1">
      <alignment horizontal="center" vertical="center" wrapText="1"/>
    </xf>
    <xf numFmtId="0" fontId="31" fillId="7" borderId="14" xfId="5" applyFont="1" applyFill="1" applyBorder="1" applyAlignment="1">
      <alignment horizontal="center" vertical="center" wrapText="1"/>
    </xf>
    <xf numFmtId="2" fontId="31" fillId="6" borderId="8" xfId="2" applyNumberFormat="1" applyFont="1" applyFill="1" applyBorder="1" applyAlignment="1">
      <alignment horizontal="center" vertical="center" wrapText="1"/>
    </xf>
    <xf numFmtId="2" fontId="31" fillId="6" borderId="66" xfId="2" applyNumberFormat="1" applyFont="1" applyFill="1" applyBorder="1" applyAlignment="1">
      <alignment horizontal="center" vertical="center" wrapText="1"/>
    </xf>
    <xf numFmtId="2" fontId="31" fillId="6" borderId="28" xfId="2" applyNumberFormat="1" applyFont="1" applyFill="1" applyBorder="1" applyAlignment="1">
      <alignment horizontal="center" vertical="center" wrapText="1"/>
    </xf>
    <xf numFmtId="2" fontId="31" fillId="6" borderId="9" xfId="2" applyNumberFormat="1" applyFont="1" applyFill="1" applyBorder="1" applyAlignment="1">
      <alignment horizontal="center" vertical="center" wrapText="1"/>
    </xf>
    <xf numFmtId="0" fontId="31" fillId="7" borderId="69" xfId="32" applyFont="1" applyFill="1" applyBorder="1" applyAlignment="1">
      <alignment horizontal="center" vertical="center" textRotation="90" wrapText="1"/>
    </xf>
    <xf numFmtId="0" fontId="47" fillId="5" borderId="42" xfId="9" applyFont="1" applyFill="1" applyBorder="1" applyAlignment="1">
      <alignment horizontal="left" vertical="center"/>
    </xf>
    <xf numFmtId="0" fontId="47" fillId="5" borderId="43" xfId="9" applyFont="1" applyFill="1" applyBorder="1" applyAlignment="1">
      <alignment horizontal="left" vertical="center"/>
    </xf>
    <xf numFmtId="0" fontId="47" fillId="5" borderId="90" xfId="9" applyFont="1" applyFill="1" applyBorder="1" applyAlignment="1">
      <alignment horizontal="left" vertical="center"/>
    </xf>
    <xf numFmtId="2" fontId="44" fillId="10" borderId="46" xfId="2" applyNumberFormat="1" applyFont="1" applyFill="1" applyBorder="1" applyAlignment="1">
      <alignment horizontal="center" vertical="center" wrapText="1"/>
    </xf>
    <xf numFmtId="2" fontId="44" fillId="10" borderId="47" xfId="2" applyNumberFormat="1" applyFont="1" applyFill="1" applyBorder="1" applyAlignment="1">
      <alignment horizontal="center" vertical="center" wrapText="1"/>
    </xf>
    <xf numFmtId="2" fontId="44" fillId="10" borderId="88" xfId="2" applyNumberFormat="1" applyFont="1" applyFill="1" applyBorder="1" applyAlignment="1">
      <alignment horizontal="center" vertical="center" wrapText="1"/>
    </xf>
    <xf numFmtId="2" fontId="31" fillId="10" borderId="22" xfId="2" applyNumberFormat="1" applyFont="1" applyFill="1" applyBorder="1" applyAlignment="1">
      <alignment horizontal="center" vertical="center" wrapText="1"/>
    </xf>
    <xf numFmtId="2" fontId="31" fillId="10" borderId="89" xfId="2" applyNumberFormat="1" applyFont="1" applyFill="1" applyBorder="1" applyAlignment="1">
      <alignment horizontal="center" vertical="center" wrapText="1"/>
    </xf>
    <xf numFmtId="2" fontId="31" fillId="10" borderId="25" xfId="2" applyNumberFormat="1" applyFont="1" applyFill="1" applyBorder="1" applyAlignment="1">
      <alignment horizontal="center" vertical="center" wrapText="1"/>
    </xf>
    <xf numFmtId="2" fontId="31" fillId="10" borderId="59" xfId="2" applyNumberFormat="1" applyFont="1" applyFill="1" applyBorder="1" applyAlignment="1">
      <alignment horizontal="center" vertical="center" wrapText="1"/>
    </xf>
    <xf numFmtId="0" fontId="69" fillId="11" borderId="51" xfId="2" applyFont="1" applyFill="1" applyBorder="1" applyAlignment="1">
      <alignment horizontal="left" wrapText="1"/>
    </xf>
    <xf numFmtId="0" fontId="69" fillId="11" borderId="24" xfId="2" applyFont="1" applyFill="1" applyBorder="1" applyAlignment="1">
      <alignment horizontal="left" wrapText="1"/>
    </xf>
    <xf numFmtId="0" fontId="69" fillId="11" borderId="57" xfId="2" applyFont="1" applyFill="1" applyBorder="1" applyAlignment="1">
      <alignment horizontal="left" wrapText="1"/>
    </xf>
    <xf numFmtId="0" fontId="69" fillId="2" borderId="37" xfId="2" applyFont="1" applyFill="1" applyBorder="1" applyAlignment="1">
      <alignment horizontal="left" wrapText="1"/>
    </xf>
    <xf numFmtId="0" fontId="69" fillId="2" borderId="0" xfId="2" applyFont="1" applyFill="1" applyAlignment="1">
      <alignment horizontal="left" wrapText="1"/>
    </xf>
    <xf numFmtId="0" fontId="69" fillId="2" borderId="11" xfId="2" applyFont="1" applyFill="1" applyBorder="1" applyAlignment="1">
      <alignment horizontal="left" wrapText="1"/>
    </xf>
    <xf numFmtId="0" fontId="69" fillId="2" borderId="37" xfId="9" applyFont="1" applyFill="1" applyBorder="1" applyAlignment="1">
      <alignment horizontal="left" wrapText="1"/>
    </xf>
    <xf numFmtId="0" fontId="69" fillId="2" borderId="0" xfId="9" applyFont="1" applyFill="1" applyAlignment="1">
      <alignment horizontal="left" wrapText="1"/>
    </xf>
    <xf numFmtId="0" fontId="69" fillId="2" borderId="11" xfId="9" applyFont="1" applyFill="1" applyBorder="1" applyAlignment="1">
      <alignment horizontal="left" wrapText="1"/>
    </xf>
    <xf numFmtId="0" fontId="54" fillId="2" borderId="4" xfId="2" applyFont="1" applyFill="1" applyBorder="1" applyAlignment="1">
      <alignment horizontal="left" wrapText="1"/>
    </xf>
    <xf numFmtId="0" fontId="54" fillId="2" borderId="0" xfId="2" applyFont="1" applyFill="1" applyBorder="1" applyAlignment="1">
      <alignment horizontal="left" wrapText="1"/>
    </xf>
    <xf numFmtId="0" fontId="54" fillId="2" borderId="11" xfId="2" applyFont="1" applyFill="1" applyBorder="1" applyAlignment="1">
      <alignment horizontal="left" wrapText="1"/>
    </xf>
    <xf numFmtId="0" fontId="54" fillId="2" borderId="17" xfId="2" applyFont="1" applyFill="1" applyBorder="1" applyAlignment="1">
      <alignment horizontal="left" wrapText="1"/>
    </xf>
    <xf numFmtId="0" fontId="54" fillId="2" borderId="18" xfId="2" applyFont="1" applyFill="1" applyBorder="1" applyAlignment="1">
      <alignment horizontal="left" wrapText="1"/>
    </xf>
    <xf numFmtId="0" fontId="54" fillId="2" borderId="19" xfId="2" applyFont="1" applyFill="1" applyBorder="1" applyAlignment="1">
      <alignment horizontal="left" wrapText="1"/>
    </xf>
    <xf numFmtId="2" fontId="86" fillId="7" borderId="1" xfId="2" applyNumberFormat="1" applyFont="1" applyFill="1" applyBorder="1" applyAlignment="1">
      <alignment horizontal="center" vertical="center"/>
    </xf>
    <xf numFmtId="2" fontId="86" fillId="7" borderId="2" xfId="2" applyNumberFormat="1" applyFont="1" applyFill="1" applyBorder="1" applyAlignment="1">
      <alignment horizontal="center" vertical="center"/>
    </xf>
    <xf numFmtId="2" fontId="86" fillId="7" borderId="91" xfId="2" applyNumberFormat="1" applyFont="1" applyFill="1" applyBorder="1" applyAlignment="1">
      <alignment horizontal="center" vertical="center"/>
    </xf>
    <xf numFmtId="2" fontId="31" fillId="7" borderId="5" xfId="2" applyNumberFormat="1" applyFont="1" applyFill="1" applyBorder="1" applyAlignment="1">
      <alignment horizontal="center" vertical="center"/>
    </xf>
    <xf numFmtId="2" fontId="31" fillId="7" borderId="92" xfId="2" applyNumberFormat="1" applyFont="1" applyFill="1" applyBorder="1" applyAlignment="1">
      <alignment horizontal="center" vertical="center"/>
    </xf>
    <xf numFmtId="2" fontId="31" fillId="7" borderId="83" xfId="2" applyNumberFormat="1" applyFont="1" applyFill="1" applyBorder="1" applyAlignment="1">
      <alignment horizontal="center" vertical="center"/>
    </xf>
    <xf numFmtId="2" fontId="31" fillId="7" borderId="93" xfId="2" applyNumberFormat="1" applyFont="1" applyFill="1" applyBorder="1" applyAlignment="1">
      <alignment horizontal="center" vertical="center"/>
    </xf>
    <xf numFmtId="0" fontId="49" fillId="2" borderId="16" xfId="2" applyFont="1" applyFill="1" applyBorder="1" applyAlignment="1">
      <alignment horizontal="left" vertical="top" wrapText="1"/>
    </xf>
    <xf numFmtId="0" fontId="49" fillId="2" borderId="7" xfId="2" applyFont="1" applyFill="1" applyBorder="1" applyAlignment="1">
      <alignment horizontal="left" vertical="top" wrapText="1"/>
    </xf>
    <xf numFmtId="0" fontId="49" fillId="2" borderId="10" xfId="2" applyFont="1" applyFill="1" applyBorder="1" applyAlignment="1">
      <alignment horizontal="left" vertical="top" wrapText="1"/>
    </xf>
    <xf numFmtId="0" fontId="49" fillId="2" borderId="4" xfId="2" applyFont="1" applyFill="1" applyBorder="1" applyAlignment="1">
      <alignment horizontal="left" wrapText="1"/>
    </xf>
    <xf numFmtId="0" fontId="49" fillId="2" borderId="0" xfId="2" applyFont="1" applyFill="1" applyBorder="1" applyAlignment="1">
      <alignment horizontal="left" wrapText="1"/>
    </xf>
    <xf numFmtId="0" fontId="49" fillId="2" borderId="11" xfId="2" applyFont="1" applyFill="1" applyBorder="1" applyAlignment="1">
      <alignment horizontal="left" wrapText="1"/>
    </xf>
    <xf numFmtId="0" fontId="34" fillId="2" borderId="0" xfId="0" applyFont="1" applyFill="1" applyAlignment="1">
      <alignment horizontal="center" wrapText="1"/>
    </xf>
    <xf numFmtId="2" fontId="55" fillId="10" borderId="1" xfId="3" applyNumberFormat="1" applyFont="1" applyFill="1" applyBorder="1" applyAlignment="1">
      <alignment horizontal="center" vertical="center" wrapText="1"/>
    </xf>
    <xf numFmtId="2" fontId="55" fillId="10" borderId="2" xfId="3" applyNumberFormat="1" applyFont="1" applyFill="1" applyBorder="1" applyAlignment="1">
      <alignment horizontal="center" vertical="center" wrapText="1"/>
    </xf>
    <xf numFmtId="2" fontId="55" fillId="10" borderId="3" xfId="3" applyNumberFormat="1" applyFont="1" applyFill="1" applyBorder="1" applyAlignment="1">
      <alignment horizontal="center" vertical="center" wrapText="1"/>
    </xf>
    <xf numFmtId="169" fontId="51" fillId="10" borderId="5" xfId="3" applyNumberFormat="1" applyFont="1" applyFill="1" applyBorder="1" applyAlignment="1">
      <alignment horizontal="center" vertical="center" wrapText="1"/>
    </xf>
    <xf numFmtId="169" fontId="51" fillId="10" borderId="6" xfId="3" applyNumberFormat="1" applyFont="1" applyFill="1" applyBorder="1" applyAlignment="1">
      <alignment horizontal="center" vertical="center" wrapText="1"/>
    </xf>
    <xf numFmtId="2" fontId="31" fillId="10" borderId="83" xfId="7" applyNumberFormat="1" applyFont="1" applyFill="1" applyBorder="1" applyAlignment="1">
      <alignment horizontal="center" vertical="center" wrapText="1"/>
    </xf>
    <xf numFmtId="2" fontId="31" fillId="10" borderId="84" xfId="7" applyNumberFormat="1" applyFont="1" applyFill="1" applyBorder="1" applyAlignment="1">
      <alignment horizontal="center" vertical="center" wrapText="1"/>
    </xf>
    <xf numFmtId="2" fontId="31" fillId="10" borderId="7" xfId="7" applyNumberFormat="1" applyFont="1" applyFill="1" applyBorder="1" applyAlignment="1">
      <alignment horizontal="center" vertical="center"/>
    </xf>
    <xf numFmtId="2" fontId="22" fillId="12" borderId="85" xfId="3" applyNumberFormat="1" applyFont="1" applyFill="1" applyBorder="1" applyAlignment="1">
      <alignment horizontal="left" vertical="center" wrapText="1"/>
    </xf>
    <xf numFmtId="2" fontId="22" fillId="12" borderId="24" xfId="3" applyNumberFormat="1" applyFont="1" applyFill="1" applyBorder="1" applyAlignment="1">
      <alignment horizontal="left" vertical="center" wrapText="1"/>
    </xf>
    <xf numFmtId="2" fontId="22" fillId="12" borderId="57" xfId="3" applyNumberFormat="1" applyFont="1" applyFill="1" applyBorder="1" applyAlignment="1">
      <alignment horizontal="left" vertical="center" wrapText="1"/>
    </xf>
    <xf numFmtId="2" fontId="22" fillId="11" borderId="17" xfId="3" applyNumberFormat="1" applyFont="1" applyFill="1" applyBorder="1" applyAlignment="1">
      <alignment horizontal="left"/>
    </xf>
    <xf numFmtId="2" fontId="22" fillId="11" borderId="18" xfId="3" applyNumberFormat="1" applyFont="1" applyFill="1" applyBorder="1" applyAlignment="1">
      <alignment horizontal="left"/>
    </xf>
    <xf numFmtId="2" fontId="22" fillId="11" borderId="19" xfId="3" applyNumberFormat="1" applyFont="1" applyFill="1" applyBorder="1" applyAlignment="1">
      <alignment horizontal="left"/>
    </xf>
    <xf numFmtId="2" fontId="44" fillId="10" borderId="106" xfId="2" applyNumberFormat="1" applyFont="1" applyFill="1" applyBorder="1" applyAlignment="1">
      <alignment horizontal="center" vertical="center" wrapText="1"/>
    </xf>
    <xf numFmtId="2" fontId="44" fillId="10" borderId="107" xfId="2" applyNumberFormat="1" applyFont="1" applyFill="1" applyBorder="1" applyAlignment="1">
      <alignment horizontal="center" vertical="center" wrapText="1"/>
    </xf>
    <xf numFmtId="2" fontId="44" fillId="10" borderId="108" xfId="2" applyNumberFormat="1" applyFont="1" applyFill="1" applyBorder="1" applyAlignment="1">
      <alignment horizontal="center" vertical="center" wrapText="1"/>
    </xf>
    <xf numFmtId="2" fontId="31" fillId="10" borderId="109" xfId="2" applyNumberFormat="1" applyFont="1" applyFill="1" applyBorder="1" applyAlignment="1">
      <alignment horizontal="center" vertical="center" wrapText="1"/>
    </xf>
    <xf numFmtId="2" fontId="31" fillId="10" borderId="110" xfId="2" applyNumberFormat="1" applyFont="1" applyFill="1" applyBorder="1" applyAlignment="1">
      <alignment horizontal="center" vertical="center" wrapText="1"/>
    </xf>
    <xf numFmtId="0" fontId="69" fillId="2" borderId="1" xfId="9" applyFont="1" applyFill="1" applyBorder="1" applyAlignment="1">
      <alignment horizontal="left" wrapText="1"/>
    </xf>
    <xf numFmtId="0" fontId="69" fillId="2" borderId="2" xfId="9" applyFont="1" applyFill="1" applyBorder="1" applyAlignment="1">
      <alignment horizontal="left" wrapText="1"/>
    </xf>
    <xf numFmtId="0" fontId="69" fillId="2" borderId="3" xfId="9" applyFont="1" applyFill="1" applyBorder="1" applyAlignment="1">
      <alignment horizontal="left" wrapText="1"/>
    </xf>
    <xf numFmtId="2" fontId="55" fillId="10" borderId="97" xfId="3" applyNumberFormat="1" applyFont="1" applyFill="1" applyBorder="1" applyAlignment="1">
      <alignment horizontal="center" vertical="center" wrapText="1"/>
    </xf>
    <xf numFmtId="2" fontId="55" fillId="10" borderId="98" xfId="3" applyNumberFormat="1" applyFont="1" applyFill="1" applyBorder="1" applyAlignment="1">
      <alignment horizontal="center" vertical="center" wrapText="1"/>
    </xf>
    <xf numFmtId="2" fontId="55" fillId="10" borderId="99" xfId="3" applyNumberFormat="1" applyFont="1" applyFill="1" applyBorder="1" applyAlignment="1">
      <alignment horizontal="center" vertical="center" wrapText="1"/>
    </xf>
    <xf numFmtId="169" fontId="51" fillId="10" borderId="22" xfId="3" applyNumberFormat="1" applyFont="1" applyFill="1" applyBorder="1" applyAlignment="1">
      <alignment horizontal="center" vertical="center" wrapText="1"/>
    </xf>
    <xf numFmtId="169" fontId="51" fillId="10" borderId="89" xfId="3" applyNumberFormat="1" applyFont="1" applyFill="1" applyBorder="1" applyAlignment="1">
      <alignment horizontal="center" vertical="center" wrapText="1"/>
    </xf>
    <xf numFmtId="2" fontId="31" fillId="10" borderId="25" xfId="7" applyNumberFormat="1" applyFont="1" applyFill="1" applyBorder="1" applyAlignment="1">
      <alignment horizontal="center" vertical="center" wrapText="1"/>
    </xf>
    <xf numFmtId="2" fontId="31" fillId="10" borderId="59" xfId="7" applyNumberFormat="1" applyFont="1" applyFill="1" applyBorder="1" applyAlignment="1">
      <alignment horizontal="center" vertical="center" wrapText="1"/>
    </xf>
    <xf numFmtId="2" fontId="22" fillId="12" borderId="4" xfId="3" applyNumberFormat="1" applyFont="1" applyFill="1" applyBorder="1" applyAlignment="1">
      <alignment horizontal="left" vertical="center" wrapText="1"/>
    </xf>
    <xf numFmtId="2" fontId="22" fillId="12" borderId="0" xfId="3" applyNumberFormat="1" applyFont="1" applyFill="1" applyBorder="1" applyAlignment="1">
      <alignment horizontal="left" vertical="center" wrapText="1"/>
    </xf>
    <xf numFmtId="2" fontId="22" fillId="12" borderId="11" xfId="3" applyNumberFormat="1" applyFont="1" applyFill="1" applyBorder="1" applyAlignment="1">
      <alignment horizontal="left" vertical="center" wrapText="1"/>
    </xf>
    <xf numFmtId="2" fontId="44" fillId="10" borderId="46" xfId="7" applyNumberFormat="1" applyFont="1" applyFill="1" applyBorder="1" applyAlignment="1">
      <alignment horizontal="center" vertical="center" wrapText="1"/>
    </xf>
    <xf numFmtId="2" fontId="44" fillId="10" borderId="47" xfId="7" applyNumberFormat="1" applyFont="1" applyFill="1" applyBorder="1" applyAlignment="1">
      <alignment horizontal="center" vertical="center" wrapText="1"/>
    </xf>
    <xf numFmtId="2" fontId="31" fillId="10" borderId="22" xfId="7" applyNumberFormat="1" applyFont="1" applyFill="1" applyBorder="1" applyAlignment="1">
      <alignment horizontal="center" vertical="center" wrapText="1"/>
    </xf>
    <xf numFmtId="0" fontId="28" fillId="7" borderId="5" xfId="20" applyFont="1" applyFill="1" applyBorder="1" applyAlignment="1">
      <alignment horizontal="center"/>
    </xf>
    <xf numFmtId="0" fontId="28" fillId="7" borderId="6" xfId="20" applyFont="1" applyFill="1" applyBorder="1" applyAlignment="1">
      <alignment horizontal="center"/>
    </xf>
    <xf numFmtId="2" fontId="44" fillId="7" borderId="1" xfId="2" applyNumberFormat="1" applyFont="1" applyFill="1" applyBorder="1" applyAlignment="1">
      <alignment horizontal="center" vertical="center" wrapText="1"/>
    </xf>
    <xf numFmtId="2" fontId="44" fillId="7" borderId="2" xfId="2" applyNumberFormat="1" applyFont="1" applyFill="1" applyBorder="1" applyAlignment="1">
      <alignment horizontal="center" vertical="center" wrapText="1"/>
    </xf>
    <xf numFmtId="2" fontId="44" fillId="7" borderId="3" xfId="2" applyNumberFormat="1" applyFont="1" applyFill="1" applyBorder="1" applyAlignment="1">
      <alignment horizontal="center" vertical="center" wrapText="1"/>
    </xf>
    <xf numFmtId="2" fontId="44" fillId="4" borderId="1" xfId="2" applyNumberFormat="1" applyFont="1" applyFill="1" applyBorder="1" applyAlignment="1">
      <alignment horizontal="center" vertical="center" wrapText="1"/>
    </xf>
    <xf numFmtId="2" fontId="44" fillId="4" borderId="2" xfId="2" applyNumberFormat="1" applyFont="1" applyFill="1" applyBorder="1" applyAlignment="1">
      <alignment horizontal="center" vertical="center" wrapText="1"/>
    </xf>
    <xf numFmtId="2" fontId="44" fillId="4" borderId="3" xfId="2" applyNumberFormat="1" applyFont="1" applyFill="1" applyBorder="1" applyAlignment="1">
      <alignment horizontal="center" vertical="center" wrapText="1"/>
    </xf>
    <xf numFmtId="0" fontId="66" fillId="2" borderId="1" xfId="20" applyFont="1" applyFill="1" applyBorder="1" applyAlignment="1">
      <alignment horizontal="left" vertical="center" wrapText="1"/>
    </xf>
    <xf numFmtId="0" fontId="66" fillId="2" borderId="2" xfId="20" applyFont="1" applyFill="1" applyBorder="1" applyAlignment="1">
      <alignment horizontal="left" vertical="center" wrapText="1"/>
    </xf>
    <xf numFmtId="0" fontId="66" fillId="2" borderId="3" xfId="20" applyFont="1" applyFill="1" applyBorder="1" applyAlignment="1">
      <alignment horizontal="left" vertical="center" wrapText="1"/>
    </xf>
    <xf numFmtId="0" fontId="31" fillId="7" borderId="22" xfId="34" applyFont="1" applyFill="1" applyBorder="1" applyAlignment="1">
      <alignment horizontal="center" vertical="center" wrapText="1"/>
    </xf>
    <xf numFmtId="0" fontId="31" fillId="7" borderId="49" xfId="34" applyFont="1" applyFill="1" applyBorder="1" applyAlignment="1">
      <alignment horizontal="center" vertical="center" wrapText="1"/>
    </xf>
    <xf numFmtId="0" fontId="31" fillId="7" borderId="13" xfId="33" applyFont="1" applyFill="1" applyBorder="1" applyAlignment="1">
      <alignment horizontal="center" vertical="center" wrapText="1"/>
    </xf>
    <xf numFmtId="0" fontId="31" fillId="7" borderId="81" xfId="33" applyFont="1" applyFill="1" applyBorder="1" applyAlignment="1">
      <alignment horizontal="center" vertical="center" wrapText="1"/>
    </xf>
    <xf numFmtId="0" fontId="22" fillId="5" borderId="29" xfId="34" applyFont="1" applyFill="1" applyBorder="1" applyAlignment="1">
      <alignment horizontal="left" vertical="center" wrapText="1"/>
    </xf>
    <xf numFmtId="0" fontId="22" fillId="5" borderId="30" xfId="34" applyFont="1" applyFill="1" applyBorder="1" applyAlignment="1">
      <alignment horizontal="left" vertical="center" wrapText="1"/>
    </xf>
    <xf numFmtId="0" fontId="22" fillId="5" borderId="31" xfId="34" applyFont="1" applyFill="1" applyBorder="1" applyAlignment="1">
      <alignment horizontal="left" vertical="center" wrapText="1"/>
    </xf>
    <xf numFmtId="0" fontId="31" fillId="2" borderId="15" xfId="34" applyFont="1" applyFill="1" applyBorder="1" applyAlignment="1">
      <alignment horizontal="left" vertical="center" wrapText="1"/>
    </xf>
    <xf numFmtId="0" fontId="31" fillId="2" borderId="8" xfId="34" applyFont="1" applyFill="1" applyBorder="1" applyAlignment="1">
      <alignment horizontal="left" vertical="center" wrapText="1"/>
    </xf>
    <xf numFmtId="0" fontId="31" fillId="2" borderId="4" xfId="34" applyFont="1" applyFill="1" applyBorder="1" applyAlignment="1">
      <alignment horizontal="left" vertical="center" wrapText="1"/>
    </xf>
    <xf numFmtId="0" fontId="31" fillId="2" borderId="0" xfId="34" applyFont="1" applyFill="1" applyAlignment="1">
      <alignment horizontal="left" vertical="center" wrapText="1"/>
    </xf>
    <xf numFmtId="0" fontId="31" fillId="2" borderId="4" xfId="34" applyFont="1" applyFill="1" applyBorder="1" applyAlignment="1">
      <alignment horizontal="left" wrapText="1"/>
    </xf>
    <xf numFmtId="0" fontId="31" fillId="2" borderId="0" xfId="34" applyFont="1" applyFill="1" applyAlignment="1">
      <alignment horizontal="left" wrapText="1"/>
    </xf>
    <xf numFmtId="0" fontId="31" fillId="5" borderId="4" xfId="34" applyFont="1" applyFill="1" applyBorder="1" applyAlignment="1">
      <alignment horizontal="left" vertical="center" wrapText="1"/>
    </xf>
    <xf numFmtId="0" fontId="31" fillId="5" borderId="0" xfId="34" applyFont="1" applyFill="1" applyBorder="1" applyAlignment="1">
      <alignment horizontal="left" vertical="center" wrapText="1"/>
    </xf>
    <xf numFmtId="0" fontId="31" fillId="5" borderId="4" xfId="34" applyFont="1" applyFill="1" applyBorder="1" applyAlignment="1">
      <alignment horizontal="left" vertical="center"/>
    </xf>
    <xf numFmtId="0" fontId="31" fillId="5" borderId="0" xfId="34" applyFont="1" applyFill="1" applyAlignment="1">
      <alignment horizontal="left" vertical="center"/>
    </xf>
    <xf numFmtId="0" fontId="31" fillId="5" borderId="15" xfId="34" applyFont="1" applyFill="1" applyBorder="1" applyAlignment="1">
      <alignment horizontal="left" vertical="center" wrapText="1"/>
    </xf>
    <xf numFmtId="0" fontId="31" fillId="5" borderId="8" xfId="34" applyFont="1" applyFill="1" applyBorder="1" applyAlignment="1">
      <alignment horizontal="left" vertical="center" wrapText="1"/>
    </xf>
    <xf numFmtId="0" fontId="31" fillId="5" borderId="16" xfId="34" applyFont="1" applyFill="1" applyBorder="1" applyAlignment="1">
      <alignment horizontal="left" vertical="center"/>
    </xf>
    <xf numFmtId="0" fontId="31" fillId="5" borderId="7" xfId="34" applyFont="1" applyFill="1" applyBorder="1" applyAlignment="1">
      <alignment horizontal="left" vertical="center"/>
    </xf>
    <xf numFmtId="0" fontId="31" fillId="7" borderId="76" xfId="34" applyFont="1" applyFill="1" applyBorder="1" applyAlignment="1">
      <alignment horizontal="center" vertical="center" wrapText="1"/>
    </xf>
    <xf numFmtId="0" fontId="31" fillId="7" borderId="82" xfId="34" applyFont="1" applyFill="1" applyBorder="1" applyAlignment="1">
      <alignment horizontal="center" vertical="center" wrapText="1"/>
    </xf>
    <xf numFmtId="0" fontId="31" fillId="7" borderId="8" xfId="33" applyFont="1" applyFill="1" applyBorder="1" applyAlignment="1">
      <alignment horizontal="center" vertical="center" wrapText="1"/>
    </xf>
    <xf numFmtId="0" fontId="31" fillId="7" borderId="79" xfId="33" applyFont="1" applyFill="1" applyBorder="1" applyAlignment="1">
      <alignment horizontal="center" vertical="center" wrapText="1"/>
    </xf>
    <xf numFmtId="2" fontId="31" fillId="10" borderId="76" xfId="7" applyNumberFormat="1" applyFont="1" applyFill="1" applyBorder="1" applyAlignment="1">
      <alignment horizontal="center" vertical="center" wrapText="1"/>
    </xf>
    <xf numFmtId="2" fontId="31" fillId="10" borderId="82" xfId="7" applyNumberFormat="1" applyFont="1" applyFill="1" applyBorder="1" applyAlignment="1">
      <alignment horizontal="center" vertical="center" wrapText="1"/>
    </xf>
    <xf numFmtId="2" fontId="31" fillId="10" borderId="86" xfId="7" applyNumberFormat="1" applyFont="1" applyFill="1" applyBorder="1" applyAlignment="1">
      <alignment horizontal="center" vertical="center" wrapText="1"/>
    </xf>
    <xf numFmtId="0" fontId="22" fillId="11" borderId="46" xfId="13" applyFont="1" applyFill="1" applyBorder="1" applyAlignment="1">
      <alignment horizontal="left" vertical="center" wrapText="1"/>
    </xf>
    <xf numFmtId="0" fontId="22" fillId="11" borderId="47" xfId="13" applyFont="1" applyFill="1" applyBorder="1" applyAlignment="1">
      <alignment horizontal="left" vertical="center" wrapText="1"/>
    </xf>
    <xf numFmtId="0" fontId="22" fillId="11" borderId="48" xfId="13" applyFont="1" applyFill="1" applyBorder="1" applyAlignment="1">
      <alignment horizontal="left" vertical="center" wrapText="1"/>
    </xf>
    <xf numFmtId="2" fontId="31" fillId="7" borderId="76" xfId="7" applyNumberFormat="1" applyFont="1" applyFill="1" applyBorder="1" applyAlignment="1">
      <alignment horizontal="center" vertical="center" wrapText="1"/>
    </xf>
    <xf numFmtId="2" fontId="31" fillId="7" borderId="82" xfId="7" applyNumberFormat="1" applyFont="1" applyFill="1" applyBorder="1" applyAlignment="1">
      <alignment horizontal="center" vertical="center" wrapText="1"/>
    </xf>
    <xf numFmtId="2" fontId="31" fillId="7" borderId="8" xfId="7" applyNumberFormat="1" applyFont="1" applyFill="1" applyBorder="1" applyAlignment="1">
      <alignment horizontal="center" vertical="center"/>
    </xf>
    <xf numFmtId="2" fontId="31" fillId="7" borderId="79" xfId="7" applyNumberFormat="1" applyFont="1" applyFill="1" applyBorder="1" applyAlignment="1">
      <alignment horizontal="center" vertical="center"/>
    </xf>
    <xf numFmtId="0" fontId="22" fillId="2" borderId="29" xfId="7" applyFont="1" applyFill="1" applyBorder="1" applyAlignment="1">
      <alignment vertical="top" wrapText="1"/>
    </xf>
    <xf numFmtId="0" fontId="54" fillId="2" borderId="30" xfId="7" applyFont="1" applyFill="1" applyBorder="1" applyAlignment="1">
      <alignment vertical="top" wrapText="1"/>
    </xf>
    <xf numFmtId="0" fontId="54" fillId="2" borderId="87" xfId="7" applyFont="1" applyFill="1" applyBorder="1" applyAlignment="1">
      <alignment vertical="top" wrapText="1"/>
    </xf>
    <xf numFmtId="0" fontId="47" fillId="0" borderId="15" xfId="5" applyFont="1" applyBorder="1" applyAlignment="1">
      <alignment horizontal="left" vertical="center" wrapText="1"/>
    </xf>
    <xf numFmtId="0" fontId="47" fillId="0" borderId="8" xfId="5" applyFont="1" applyBorder="1" applyAlignment="1">
      <alignment horizontal="left" vertical="center" wrapText="1"/>
    </xf>
    <xf numFmtId="0" fontId="47" fillId="0" borderId="79" xfId="5" applyFont="1" applyBorder="1" applyAlignment="1">
      <alignment horizontal="left" vertical="center" wrapText="1"/>
    </xf>
  </cellXfs>
  <cellStyles count="40">
    <cellStyle name="% 2 2" xfId="3" xr:uid="{00000000-0005-0000-0000-000000000000}"/>
    <cellStyle name="%_PEF FSBR2011 2" xfId="8" xr:uid="{00000000-0005-0000-0000-000001000000}"/>
    <cellStyle name="Comma" xfId="30" builtinId="3"/>
    <cellStyle name="Comma 2" xfId="22" xr:uid="{6E2F401A-5D83-4C9C-817D-453EC25544DC}"/>
    <cellStyle name="Comma 2 2" xfId="38" xr:uid="{7C2FA222-546B-41D7-B0C6-09C6F8382CE8}"/>
    <cellStyle name="Comma 3" xfId="26" xr:uid="{BC958D3C-5A1E-49AB-A169-7A2D26B6113C}"/>
    <cellStyle name="Comma 6" xfId="36" xr:uid="{AE1A1922-AC8D-4FFF-871F-A8CB07AA9F5E}"/>
    <cellStyle name="Hyperlink" xfId="1" builtinId="8"/>
    <cellStyle name="Hyperlink 2" xfId="19" xr:uid="{00000000-0005-0000-0000-000003000000}"/>
    <cellStyle name="Hyperlink 2 2" xfId="28" xr:uid="{4C6E2F36-53C4-4D51-B45E-33176BB42B9D}"/>
    <cellStyle name="Hyperlink 3" xfId="29" xr:uid="{34E5734D-9074-48E7-8311-76C02C9863D1}"/>
    <cellStyle name="Normal" xfId="0" builtinId="0"/>
    <cellStyle name="Normal 102 2" xfId="5" xr:uid="{00000000-0005-0000-0000-000005000000}"/>
    <cellStyle name="Normal 2" xfId="35" xr:uid="{48A7902B-BD46-4174-AA1C-CD70A922DAA0}"/>
    <cellStyle name="Normal 2 2" xfId="4" xr:uid="{00000000-0005-0000-0000-000006000000}"/>
    <cellStyle name="Normal 2 2 2" xfId="7" xr:uid="{00000000-0005-0000-0000-000007000000}"/>
    <cellStyle name="Normal 2 2 3" xfId="23" xr:uid="{6A4DF8AD-2E1A-449F-AC05-3693DCC75C7C}"/>
    <cellStyle name="Normal 2 3" xfId="2" xr:uid="{00000000-0005-0000-0000-000008000000}"/>
    <cellStyle name="Normal 21 2 2" xfId="25" xr:uid="{2FF054E6-6B52-4E4E-BE4E-B1F19E2E2ABF}"/>
    <cellStyle name="Normal 24 2 2 2" xfId="9" xr:uid="{00000000-0005-0000-0000-000009000000}"/>
    <cellStyle name="Normal 24 2 3" xfId="12" xr:uid="{00000000-0005-0000-0000-00000A000000}"/>
    <cellStyle name="Normal 3" xfId="21" xr:uid="{00000000-0005-0000-0000-00000B000000}"/>
    <cellStyle name="Normal 3 2" xfId="17" xr:uid="{00000000-0005-0000-0000-00000C000000}"/>
    <cellStyle name="Normal 3 2 2" xfId="20" xr:uid="{00000000-0005-0000-0000-00000D000000}"/>
    <cellStyle name="Normal 3 3" xfId="24" xr:uid="{BFE8A734-B88C-42EC-A359-77C53DC96520}"/>
    <cellStyle name="Normal 3_Pensions by CG scheme" xfId="10" xr:uid="{00000000-0005-0000-0000-00000E000000}"/>
    <cellStyle name="Normal 4" xfId="37" xr:uid="{8BFBEB23-D1E7-4EEB-ACEB-F1408B82445B}"/>
    <cellStyle name="Normal 50 2" xfId="27" xr:uid="{AE98DDB5-49BE-4FAA-9213-0B02F010A644}"/>
    <cellStyle name="Normal 52 2" xfId="13" xr:uid="{00000000-0005-0000-0000-00000F000000}"/>
    <cellStyle name="Normal_asset sales 2" xfId="33" xr:uid="{0CEF1B38-6D82-4E6A-8F46-090999E4ADC9}"/>
    <cellStyle name="Normal_CT and CTB supp doc tble" xfId="16" xr:uid="{00000000-0005-0000-0000-000012000000}"/>
    <cellStyle name="Normal_FinalChC 2" xfId="34" xr:uid="{11EB9979-1E72-4C34-BBF9-21129B829581}"/>
    <cellStyle name="Normal_FinalChC_PEF FSBR2011" xfId="31" xr:uid="{C00A559C-9497-4864-8378-580EB9227A5C}"/>
    <cellStyle name="Normal_Fiscal Tables" xfId="6" xr:uid="{00000000-0005-0000-0000-000015000000}"/>
    <cellStyle name="Normal_Fiscal Tables 2 2" xfId="32" xr:uid="{C52C18B5-15EE-4966-88B6-424FB5D3332C}"/>
    <cellStyle name="Per cent" xfId="39" builtinId="5"/>
    <cellStyle name="Percent 19 2" xfId="14" xr:uid="{00000000-0005-0000-0000-000017000000}"/>
    <cellStyle name="Percent 2" xfId="15" xr:uid="{00000000-0005-0000-0000-000018000000}"/>
    <cellStyle name="Percent 2 3 2" xfId="11" xr:uid="{00000000-0005-0000-0000-000019000000}"/>
    <cellStyle name="Style 1 2" xfId="18" xr:uid="{00000000-0005-0000-0000-00001A000000}"/>
  </cellStyles>
  <dxfs count="39">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
      <font>
        <b/>
        <i val="0"/>
        <condense val="0"/>
        <extend val="0"/>
        <color indexed="36"/>
      </font>
      <fill>
        <patternFill>
          <bgColor indexed="9"/>
        </patternFill>
      </fill>
    </dxf>
    <dxf>
      <fill>
        <patternFill>
          <bgColor rgb="FF92D050"/>
        </patternFill>
      </fill>
    </dxf>
    <dxf>
      <fill>
        <patternFill>
          <bgColor rgb="FFFF0000"/>
        </patternFill>
      </fill>
    </dxf>
  </dxfs>
  <tableStyles count="0" defaultTableStyle="TableStyleMedium2" defaultPivotStyle="PivotStyleLight16"/>
  <colors>
    <mruColors>
      <color rgb="FFB5C7D4"/>
      <color rgb="FFFFEBFF"/>
      <color rgb="FFFFCCFF"/>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9</xdr:col>
      <xdr:colOff>145709</xdr:colOff>
      <xdr:row>7</xdr:row>
      <xdr:rowOff>72756</xdr:rowOff>
    </xdr:from>
    <xdr:to>
      <xdr:col>9</xdr:col>
      <xdr:colOff>198413</xdr:colOff>
      <xdr:row>10</xdr:row>
      <xdr:rowOff>21154</xdr:rowOff>
    </xdr:to>
    <xdr:sp macro="" textlink="">
      <xdr:nvSpPr>
        <xdr:cNvPr id="3" name="Right Brace 2">
          <a:extLst>
            <a:ext uri="{FF2B5EF4-FFF2-40B4-BE49-F238E27FC236}">
              <a16:creationId xmlns:a16="http://schemas.microsoft.com/office/drawing/2014/main" id="{00000000-0008-0000-0500-000003000000}"/>
            </a:ext>
          </a:extLst>
        </xdr:cNvPr>
        <xdr:cNvSpPr/>
      </xdr:nvSpPr>
      <xdr:spPr>
        <a:xfrm>
          <a:off x="6286533" y="1758121"/>
          <a:ext cx="52704" cy="48628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9</xdr:col>
      <xdr:colOff>134979</xdr:colOff>
      <xdr:row>13</xdr:row>
      <xdr:rowOff>45746</xdr:rowOff>
    </xdr:from>
    <xdr:to>
      <xdr:col>9</xdr:col>
      <xdr:colOff>176888</xdr:colOff>
      <xdr:row>14</xdr:row>
      <xdr:rowOff>156684</xdr:rowOff>
    </xdr:to>
    <xdr:sp macro="" textlink="">
      <xdr:nvSpPr>
        <xdr:cNvPr id="4" name="Right Brace 3">
          <a:extLst>
            <a:ext uri="{FF2B5EF4-FFF2-40B4-BE49-F238E27FC236}">
              <a16:creationId xmlns:a16="http://schemas.microsoft.com/office/drawing/2014/main" id="{00000000-0008-0000-0500-000004000000}"/>
            </a:ext>
          </a:extLst>
        </xdr:cNvPr>
        <xdr:cNvSpPr/>
      </xdr:nvSpPr>
      <xdr:spPr>
        <a:xfrm>
          <a:off x="6275803" y="2806875"/>
          <a:ext cx="41909" cy="29023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9</xdr:col>
      <xdr:colOff>128997</xdr:colOff>
      <xdr:row>21</xdr:row>
      <xdr:rowOff>28257</xdr:rowOff>
    </xdr:from>
    <xdr:to>
      <xdr:col>9</xdr:col>
      <xdr:colOff>179796</xdr:colOff>
      <xdr:row>23</xdr:row>
      <xdr:rowOff>146327</xdr:rowOff>
    </xdr:to>
    <xdr:sp macro="" textlink="">
      <xdr:nvSpPr>
        <xdr:cNvPr id="8" name="Right Brace 7">
          <a:extLst>
            <a:ext uri="{FF2B5EF4-FFF2-40B4-BE49-F238E27FC236}">
              <a16:creationId xmlns:a16="http://schemas.microsoft.com/office/drawing/2014/main" id="{00000000-0008-0000-0500-000008000000}"/>
            </a:ext>
          </a:extLst>
        </xdr:cNvPr>
        <xdr:cNvSpPr/>
      </xdr:nvSpPr>
      <xdr:spPr>
        <a:xfrm>
          <a:off x="6269821" y="4232704"/>
          <a:ext cx="50799" cy="47665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884818</xdr:colOff>
      <xdr:row>19</xdr:row>
      <xdr:rowOff>45180</xdr:rowOff>
    </xdr:from>
    <xdr:to>
      <xdr:col>5</xdr:col>
      <xdr:colOff>884819</xdr:colOff>
      <xdr:row>19</xdr:row>
      <xdr:rowOff>169000</xdr:rowOff>
    </xdr:to>
    <xdr:sp macro="" textlink="">
      <xdr:nvSpPr>
        <xdr:cNvPr id="2" name="AutoShape 1">
          <a:extLst>
            <a:ext uri="{FF2B5EF4-FFF2-40B4-BE49-F238E27FC236}">
              <a16:creationId xmlns:a16="http://schemas.microsoft.com/office/drawing/2014/main" id="{00000000-0008-0000-0600-000002000000}"/>
            </a:ext>
          </a:extLst>
        </xdr:cNvPr>
        <xdr:cNvSpPr>
          <a:spLocks/>
        </xdr:cNvSpPr>
      </xdr:nvSpPr>
      <xdr:spPr bwMode="auto">
        <a:xfrm rot="5400000">
          <a:off x="4010609" y="3263039"/>
          <a:ext cx="123820" cy="1981201"/>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twoCellAnchor>
    <xdr:from>
      <xdr:col>6</xdr:col>
      <xdr:colOff>866438</xdr:colOff>
      <xdr:row>19</xdr:row>
      <xdr:rowOff>29152</xdr:rowOff>
    </xdr:from>
    <xdr:to>
      <xdr:col>8</xdr:col>
      <xdr:colOff>935019</xdr:colOff>
      <xdr:row>19</xdr:row>
      <xdr:rowOff>166307</xdr:rowOff>
    </xdr:to>
    <xdr:sp macro="" textlink="">
      <xdr:nvSpPr>
        <xdr:cNvPr id="3" name="AutoShape 1">
          <a:extLst>
            <a:ext uri="{FF2B5EF4-FFF2-40B4-BE49-F238E27FC236}">
              <a16:creationId xmlns:a16="http://schemas.microsoft.com/office/drawing/2014/main" id="{00000000-0008-0000-0600-000003000000}"/>
            </a:ext>
          </a:extLst>
        </xdr:cNvPr>
        <xdr:cNvSpPr>
          <a:spLocks/>
        </xdr:cNvSpPr>
      </xdr:nvSpPr>
      <xdr:spPr bwMode="auto">
        <a:xfrm rot="5400000">
          <a:off x="7250880" y="3129369"/>
          <a:ext cx="137155" cy="2130464"/>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wsDr>
</file>

<file path=xl/theme/theme1.xml><?xml version="1.0" encoding="utf-8"?>
<a:theme xmlns:a="http://schemas.openxmlformats.org/drawingml/2006/main" name="Theme1">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pageSetUpPr fitToPage="1"/>
  </sheetPr>
  <dimension ref="A1:U1983"/>
  <sheetViews>
    <sheetView tabSelected="1" zoomScaleNormal="100" workbookViewId="0"/>
  </sheetViews>
  <sheetFormatPr defaultColWidth="7.07421875" defaultRowHeight="13" x14ac:dyDescent="0.3"/>
  <cols>
    <col min="1" max="1" width="9.4609375" style="22" customWidth="1"/>
    <col min="2" max="3" width="54.84375" style="11" customWidth="1"/>
    <col min="4" max="4" width="8.4609375" style="13" bestFit="1" customWidth="1"/>
    <col min="5" max="6" width="7.07421875" style="13"/>
    <col min="7" max="7" width="8.765625" style="13" customWidth="1"/>
    <col min="8" max="16384" width="7.07421875" style="11"/>
  </cols>
  <sheetData>
    <row r="1" spans="1:21" ht="40" customHeight="1" thickBot="1" x14ac:dyDescent="0.35">
      <c r="B1" s="35"/>
      <c r="C1" s="22"/>
      <c r="D1" s="36"/>
      <c r="E1" s="36"/>
      <c r="F1" s="36"/>
      <c r="G1" s="36"/>
      <c r="H1" s="22"/>
      <c r="I1" s="22"/>
      <c r="J1" s="22"/>
      <c r="K1" s="22"/>
      <c r="L1" s="22"/>
      <c r="M1" s="22"/>
      <c r="N1" s="22"/>
      <c r="O1" s="22"/>
      <c r="P1" s="22"/>
      <c r="Q1" s="22"/>
      <c r="R1" s="22"/>
      <c r="S1" s="22"/>
      <c r="T1" s="22"/>
      <c r="U1" s="22"/>
    </row>
    <row r="2" spans="1:21" ht="21" x14ac:dyDescent="0.5">
      <c r="B2" s="737" t="s">
        <v>330</v>
      </c>
      <c r="C2" s="738"/>
      <c r="D2" s="36"/>
      <c r="E2" s="36"/>
      <c r="F2" s="36"/>
      <c r="G2" s="36"/>
      <c r="H2" s="22"/>
      <c r="I2" s="22"/>
      <c r="J2" s="22"/>
      <c r="K2" s="22"/>
      <c r="L2" s="22"/>
      <c r="M2" s="22"/>
      <c r="N2" s="22"/>
      <c r="O2" s="22"/>
      <c r="P2" s="22"/>
      <c r="Q2" s="22"/>
      <c r="R2" s="22"/>
      <c r="S2" s="22"/>
      <c r="T2" s="22"/>
      <c r="U2" s="22"/>
    </row>
    <row r="3" spans="1:21" ht="19.5" x14ac:dyDescent="0.45">
      <c r="A3" s="512"/>
      <c r="B3" s="739" t="s">
        <v>80</v>
      </c>
      <c r="C3" s="740"/>
      <c r="D3" s="512"/>
      <c r="E3" s="22"/>
      <c r="F3" s="22"/>
      <c r="G3" s="22"/>
      <c r="H3" s="22"/>
      <c r="I3" s="22"/>
      <c r="J3" s="22"/>
      <c r="K3" s="22"/>
      <c r="L3" s="22"/>
      <c r="M3" s="22"/>
      <c r="N3" s="22"/>
      <c r="O3" s="22"/>
      <c r="P3" s="22"/>
      <c r="Q3" s="22"/>
      <c r="R3" s="22"/>
      <c r="S3" s="22"/>
      <c r="T3" s="22"/>
      <c r="U3" s="22"/>
    </row>
    <row r="4" spans="1:21" ht="13.5" customHeight="1" x14ac:dyDescent="0.45">
      <c r="A4" s="512"/>
      <c r="B4" s="513"/>
      <c r="C4" s="514"/>
      <c r="D4" s="512"/>
      <c r="E4" s="22"/>
      <c r="F4" s="22"/>
      <c r="G4" s="22"/>
      <c r="H4" s="22"/>
      <c r="I4" s="22"/>
      <c r="J4" s="22"/>
      <c r="K4" s="22"/>
      <c r="L4" s="22"/>
      <c r="M4" s="22"/>
      <c r="N4" s="22"/>
      <c r="O4" s="22"/>
      <c r="P4" s="22"/>
      <c r="Q4" s="22"/>
      <c r="R4" s="22"/>
      <c r="S4" s="22"/>
      <c r="T4" s="22"/>
      <c r="U4" s="22"/>
    </row>
    <row r="5" spans="1:21" ht="13.5" customHeight="1" x14ac:dyDescent="0.45">
      <c r="A5" s="517"/>
      <c r="B5" s="516" t="s">
        <v>311</v>
      </c>
      <c r="C5" s="514"/>
      <c r="D5" s="512"/>
      <c r="E5" s="22"/>
      <c r="F5" s="22"/>
      <c r="G5" s="22"/>
      <c r="H5" s="22"/>
      <c r="I5" s="22"/>
      <c r="J5" s="22"/>
      <c r="K5" s="22"/>
      <c r="L5" s="22"/>
      <c r="M5" s="22"/>
      <c r="N5" s="22"/>
      <c r="O5" s="22"/>
      <c r="P5" s="22"/>
      <c r="Q5" s="22"/>
      <c r="R5" s="22"/>
      <c r="S5" s="22"/>
      <c r="T5" s="22"/>
      <c r="U5" s="22"/>
    </row>
    <row r="6" spans="1:21" ht="14.5" x14ac:dyDescent="0.35">
      <c r="B6" s="735" t="s">
        <v>309</v>
      </c>
      <c r="C6" s="736"/>
      <c r="D6" s="22"/>
      <c r="E6" s="22"/>
      <c r="F6" s="22"/>
      <c r="G6" s="22"/>
      <c r="H6" s="22"/>
      <c r="I6" s="22"/>
      <c r="J6" s="534"/>
      <c r="K6" s="36"/>
      <c r="L6" s="36"/>
      <c r="M6" s="36"/>
      <c r="N6" s="36"/>
      <c r="O6" s="36"/>
      <c r="P6" s="22"/>
      <c r="Q6" s="22"/>
      <c r="R6" s="22"/>
      <c r="S6" s="22"/>
      <c r="T6" s="22"/>
      <c r="U6" s="22"/>
    </row>
    <row r="7" spans="1:21" ht="15.75" customHeight="1" x14ac:dyDescent="0.35">
      <c r="B7" s="735" t="s">
        <v>308</v>
      </c>
      <c r="C7" s="736"/>
      <c r="D7" s="36"/>
      <c r="E7" s="22"/>
      <c r="F7" s="22"/>
      <c r="G7" s="22"/>
      <c r="H7" s="22"/>
      <c r="I7" s="22"/>
      <c r="J7" s="534"/>
      <c r="K7" s="36"/>
      <c r="L7" s="36"/>
      <c r="M7" s="36"/>
      <c r="N7" s="36"/>
      <c r="O7" s="36"/>
      <c r="P7" s="22"/>
      <c r="Q7" s="22"/>
      <c r="R7" s="22"/>
      <c r="S7" s="22"/>
      <c r="T7" s="22"/>
      <c r="U7" s="22"/>
    </row>
    <row r="8" spans="1:21" ht="15.75" customHeight="1" x14ac:dyDescent="0.35">
      <c r="B8" s="735" t="s">
        <v>307</v>
      </c>
      <c r="C8" s="736"/>
      <c r="D8" s="36"/>
      <c r="E8" s="22"/>
      <c r="F8" s="22"/>
      <c r="G8" s="22"/>
      <c r="H8" s="22"/>
      <c r="I8" s="22"/>
      <c r="J8" s="534"/>
      <c r="K8" s="36"/>
      <c r="L8" s="36"/>
      <c r="M8" s="36"/>
      <c r="N8" s="36"/>
      <c r="O8" s="36"/>
      <c r="P8" s="22"/>
      <c r="Q8" s="22"/>
      <c r="R8" s="22"/>
      <c r="S8" s="22"/>
      <c r="T8" s="22"/>
      <c r="U8" s="22"/>
    </row>
    <row r="9" spans="1:21" ht="15.75" customHeight="1" x14ac:dyDescent="0.35">
      <c r="B9" s="735" t="s">
        <v>306</v>
      </c>
      <c r="C9" s="736"/>
      <c r="D9" s="36"/>
      <c r="E9" s="22"/>
      <c r="F9" s="22"/>
      <c r="G9" s="22"/>
      <c r="H9" s="22"/>
      <c r="I9" s="22"/>
      <c r="J9" s="534"/>
      <c r="K9" s="36"/>
      <c r="L9" s="36"/>
      <c r="M9" s="36"/>
      <c r="N9" s="36"/>
      <c r="O9" s="36"/>
      <c r="P9" s="22"/>
      <c r="Q9" s="22"/>
      <c r="R9" s="22"/>
      <c r="S9" s="22"/>
      <c r="T9" s="22"/>
      <c r="U9" s="22"/>
    </row>
    <row r="10" spans="1:21" ht="15.75" customHeight="1" x14ac:dyDescent="0.35">
      <c r="B10" s="735" t="s">
        <v>305</v>
      </c>
      <c r="C10" s="736"/>
      <c r="D10" s="36"/>
      <c r="E10" s="22"/>
      <c r="F10" s="22"/>
      <c r="G10" s="22"/>
      <c r="H10" s="22"/>
      <c r="I10" s="22"/>
      <c r="J10" s="534"/>
      <c r="K10" s="36"/>
      <c r="L10" s="36"/>
      <c r="M10" s="36"/>
      <c r="N10" s="36"/>
      <c r="O10" s="36"/>
      <c r="P10" s="22"/>
      <c r="Q10" s="22"/>
      <c r="R10" s="22"/>
      <c r="S10" s="22"/>
      <c r="T10" s="22"/>
      <c r="U10" s="22"/>
    </row>
    <row r="11" spans="1:21" ht="15.75" customHeight="1" x14ac:dyDescent="0.35">
      <c r="B11" s="735" t="s">
        <v>312</v>
      </c>
      <c r="C11" s="736"/>
      <c r="D11" s="36"/>
      <c r="E11" s="22"/>
      <c r="F11" s="22"/>
      <c r="G11" s="22"/>
      <c r="H11" s="22"/>
      <c r="I11" s="22"/>
      <c r="J11" s="534"/>
      <c r="K11" s="36"/>
      <c r="L11" s="36"/>
      <c r="M11" s="36"/>
      <c r="N11" s="36"/>
      <c r="O11" s="36"/>
      <c r="P11" s="22"/>
      <c r="Q11" s="22"/>
      <c r="R11" s="22"/>
      <c r="S11" s="22"/>
      <c r="T11" s="22"/>
      <c r="U11" s="22"/>
    </row>
    <row r="12" spans="1:21" ht="15.75" customHeight="1" x14ac:dyDescent="0.35">
      <c r="B12" s="735" t="s">
        <v>303</v>
      </c>
      <c r="C12" s="736"/>
      <c r="D12" s="36"/>
      <c r="E12" s="22"/>
      <c r="F12" s="22"/>
      <c r="G12" s="22"/>
      <c r="H12" s="22"/>
      <c r="I12" s="22"/>
      <c r="J12" s="22"/>
      <c r="K12" s="36"/>
      <c r="L12" s="36"/>
      <c r="M12" s="36"/>
      <c r="N12" s="36"/>
      <c r="O12" s="36"/>
      <c r="P12" s="22"/>
      <c r="Q12" s="22"/>
      <c r="R12" s="22"/>
      <c r="S12" s="22"/>
      <c r="T12" s="22"/>
      <c r="U12" s="22"/>
    </row>
    <row r="13" spans="1:21" ht="15.75" customHeight="1" x14ac:dyDescent="0.35">
      <c r="B13" s="735" t="s">
        <v>310</v>
      </c>
      <c r="C13" s="736"/>
      <c r="D13" s="36"/>
      <c r="E13" s="22"/>
      <c r="F13" s="22"/>
      <c r="G13" s="22"/>
      <c r="H13" s="22"/>
      <c r="I13" s="22"/>
      <c r="J13" s="534"/>
      <c r="K13" s="36"/>
      <c r="L13" s="36"/>
      <c r="M13" s="36"/>
      <c r="N13" s="36"/>
      <c r="O13" s="36"/>
      <c r="P13" s="22"/>
      <c r="Q13" s="22"/>
      <c r="R13" s="22"/>
      <c r="S13" s="22"/>
      <c r="T13" s="22"/>
      <c r="U13" s="22"/>
    </row>
    <row r="14" spans="1:21" ht="15.75" customHeight="1" x14ac:dyDescent="0.35">
      <c r="B14" s="615" t="s">
        <v>334</v>
      </c>
      <c r="C14" s="616"/>
      <c r="D14" s="36"/>
      <c r="E14" s="22"/>
      <c r="F14" s="22"/>
      <c r="G14" s="22"/>
      <c r="H14" s="22"/>
      <c r="I14" s="22"/>
      <c r="J14" s="534"/>
      <c r="K14" s="36"/>
      <c r="L14" s="36"/>
      <c r="M14" s="36"/>
      <c r="N14" s="36"/>
      <c r="O14" s="36"/>
      <c r="P14" s="22"/>
      <c r="Q14" s="22"/>
      <c r="R14" s="22"/>
      <c r="S14" s="22"/>
      <c r="T14" s="22"/>
      <c r="U14" s="22"/>
    </row>
    <row r="15" spans="1:21" ht="15.75" customHeight="1" x14ac:dyDescent="0.35">
      <c r="B15" s="735" t="s">
        <v>372</v>
      </c>
      <c r="C15" s="736"/>
      <c r="D15" s="36"/>
      <c r="E15" s="22"/>
      <c r="F15" s="22"/>
      <c r="G15" s="22"/>
      <c r="H15" s="22"/>
      <c r="I15" s="22"/>
      <c r="J15" s="22"/>
      <c r="K15" s="36"/>
      <c r="L15" s="36"/>
      <c r="M15" s="36"/>
      <c r="N15" s="36"/>
      <c r="O15" s="36"/>
      <c r="P15" s="22"/>
      <c r="Q15" s="22"/>
      <c r="R15" s="22"/>
      <c r="S15" s="22"/>
      <c r="T15" s="22"/>
      <c r="U15" s="22"/>
    </row>
    <row r="16" spans="1:21" ht="15.75" customHeight="1" x14ac:dyDescent="0.35">
      <c r="B16" s="735" t="s">
        <v>371</v>
      </c>
      <c r="C16" s="736"/>
      <c r="D16" s="36"/>
      <c r="E16" s="22"/>
      <c r="F16" s="22"/>
      <c r="G16" s="22"/>
      <c r="H16" s="22"/>
      <c r="I16" s="22"/>
      <c r="J16" s="534"/>
      <c r="K16" s="36"/>
      <c r="L16" s="36"/>
      <c r="M16" s="36"/>
      <c r="N16" s="36"/>
      <c r="O16" s="36"/>
      <c r="P16" s="22"/>
      <c r="Q16" s="22"/>
      <c r="R16" s="22"/>
      <c r="S16" s="22"/>
      <c r="T16" s="22"/>
      <c r="U16" s="22"/>
    </row>
    <row r="17" spans="2:21" ht="15.75" customHeight="1" x14ac:dyDescent="0.35">
      <c r="B17" s="735" t="s">
        <v>370</v>
      </c>
      <c r="C17" s="736"/>
      <c r="D17" s="36"/>
      <c r="E17" s="22"/>
      <c r="F17" s="22"/>
      <c r="G17" s="22"/>
      <c r="H17" s="22"/>
      <c r="I17" s="22"/>
      <c r="J17" s="22"/>
      <c r="K17" s="36"/>
      <c r="L17" s="36"/>
      <c r="M17" s="36"/>
      <c r="N17" s="36"/>
      <c r="O17" s="36"/>
      <c r="P17" s="22"/>
      <c r="Q17" s="22"/>
      <c r="R17" s="22"/>
      <c r="S17" s="22"/>
      <c r="T17" s="22"/>
      <c r="U17" s="22"/>
    </row>
    <row r="18" spans="2:21" ht="15.75" customHeight="1" x14ac:dyDescent="0.35">
      <c r="B18" s="735" t="s">
        <v>369</v>
      </c>
      <c r="C18" s="736"/>
      <c r="D18" s="36"/>
      <c r="E18" s="22"/>
      <c r="F18" s="22"/>
      <c r="G18" s="22"/>
      <c r="H18" s="22"/>
      <c r="I18" s="22"/>
      <c r="J18" s="22"/>
      <c r="K18" s="36"/>
      <c r="L18" s="36"/>
      <c r="M18" s="36"/>
      <c r="N18" s="36"/>
      <c r="O18" s="36"/>
      <c r="P18" s="22"/>
      <c r="Q18" s="22"/>
      <c r="R18" s="22"/>
      <c r="S18" s="22"/>
      <c r="T18" s="22"/>
      <c r="U18" s="22"/>
    </row>
    <row r="19" spans="2:21" ht="15.75" customHeight="1" x14ac:dyDescent="0.35">
      <c r="B19" s="735" t="s">
        <v>368</v>
      </c>
      <c r="C19" s="736"/>
      <c r="D19" s="36"/>
      <c r="E19" s="22"/>
      <c r="F19" s="22"/>
      <c r="G19" s="22"/>
      <c r="H19" s="22"/>
      <c r="I19" s="22"/>
      <c r="J19" s="512"/>
      <c r="K19" s="36"/>
      <c r="L19" s="36"/>
      <c r="M19" s="36"/>
      <c r="N19" s="36"/>
      <c r="O19" s="36"/>
      <c r="P19" s="22"/>
      <c r="Q19" s="22"/>
      <c r="R19" s="22"/>
      <c r="S19" s="22"/>
      <c r="T19" s="22"/>
      <c r="U19" s="22"/>
    </row>
    <row r="20" spans="2:21" ht="15.75" customHeight="1" x14ac:dyDescent="0.35">
      <c r="B20" s="735" t="s">
        <v>367</v>
      </c>
      <c r="C20" s="736"/>
      <c r="D20" s="36"/>
      <c r="E20" s="22"/>
      <c r="F20" s="22"/>
      <c r="G20" s="22"/>
      <c r="H20" s="22"/>
      <c r="I20" s="22"/>
      <c r="J20" s="512"/>
      <c r="K20" s="36"/>
      <c r="L20" s="36"/>
      <c r="M20" s="36"/>
      <c r="N20" s="36"/>
      <c r="O20" s="36"/>
      <c r="P20" s="22"/>
      <c r="Q20" s="22"/>
      <c r="R20" s="22"/>
      <c r="S20" s="22"/>
      <c r="T20" s="22"/>
      <c r="U20" s="22"/>
    </row>
    <row r="21" spans="2:21" ht="15.75" customHeight="1" x14ac:dyDescent="0.35">
      <c r="B21" s="735" t="s">
        <v>366</v>
      </c>
      <c r="C21" s="736"/>
      <c r="D21" s="36"/>
      <c r="E21" s="22"/>
      <c r="F21" s="22"/>
      <c r="G21" s="22"/>
      <c r="H21" s="22"/>
      <c r="I21" s="22"/>
      <c r="J21" s="534"/>
      <c r="K21" s="22"/>
      <c r="L21" s="22"/>
      <c r="M21" s="22"/>
      <c r="N21" s="22"/>
      <c r="O21" s="22"/>
      <c r="P21" s="22"/>
      <c r="Q21" s="22"/>
      <c r="R21" s="22"/>
      <c r="S21" s="22"/>
      <c r="T21" s="22"/>
      <c r="U21" s="22"/>
    </row>
    <row r="22" spans="2:21" ht="15.75" customHeight="1" x14ac:dyDescent="0.35">
      <c r="B22" s="735" t="s">
        <v>365</v>
      </c>
      <c r="C22" s="736"/>
      <c r="D22" s="36"/>
      <c r="E22" s="22"/>
      <c r="F22" s="22"/>
      <c r="G22" s="22"/>
      <c r="H22" s="22"/>
      <c r="I22" s="22"/>
      <c r="J22" s="22"/>
      <c r="K22" s="22"/>
      <c r="L22" s="22"/>
      <c r="M22" s="22"/>
      <c r="N22" s="22"/>
      <c r="O22" s="22"/>
      <c r="P22" s="22"/>
      <c r="Q22" s="22"/>
      <c r="R22" s="22"/>
      <c r="S22" s="22"/>
      <c r="T22" s="22"/>
      <c r="U22" s="22"/>
    </row>
    <row r="23" spans="2:21" ht="15.75" customHeight="1" thickBot="1" x14ac:dyDescent="0.4">
      <c r="B23" s="741"/>
      <c r="C23" s="742"/>
      <c r="D23" s="22"/>
      <c r="E23" s="22"/>
      <c r="F23" s="22"/>
      <c r="G23" s="22"/>
      <c r="H23" s="22"/>
      <c r="I23" s="22"/>
      <c r="J23" s="22"/>
      <c r="K23" s="22"/>
      <c r="L23" s="22"/>
      <c r="M23" s="22"/>
      <c r="N23" s="22"/>
      <c r="O23" s="22"/>
      <c r="P23" s="22"/>
      <c r="Q23" s="22"/>
      <c r="R23" s="22"/>
      <c r="S23" s="22"/>
      <c r="T23" s="22"/>
      <c r="U23" s="22"/>
    </row>
    <row r="24" spans="2:21" ht="15.75" customHeight="1" x14ac:dyDescent="0.35">
      <c r="B24" s="38"/>
      <c r="C24" s="39"/>
      <c r="D24" s="39"/>
      <c r="E24" s="22"/>
      <c r="F24" s="22"/>
      <c r="G24" s="22"/>
      <c r="H24" s="22"/>
      <c r="I24" s="22"/>
      <c r="J24" s="22"/>
      <c r="K24" s="22"/>
      <c r="L24" s="22"/>
      <c r="M24" s="22"/>
      <c r="N24" s="22"/>
      <c r="O24" s="22"/>
      <c r="P24" s="22"/>
      <c r="Q24" s="22"/>
      <c r="R24" s="22"/>
      <c r="S24" s="22"/>
      <c r="T24" s="22"/>
      <c r="U24" s="22"/>
    </row>
    <row r="25" spans="2:21" ht="15.75" customHeight="1" x14ac:dyDescent="0.3">
      <c r="B25" s="22"/>
      <c r="C25" s="22"/>
      <c r="D25" s="22"/>
      <c r="E25" s="22"/>
      <c r="F25" s="22"/>
      <c r="G25" s="22"/>
      <c r="H25" s="22"/>
      <c r="I25" s="22"/>
      <c r="J25" s="22"/>
      <c r="K25" s="22"/>
      <c r="L25" s="22"/>
      <c r="M25" s="22"/>
      <c r="N25" s="22"/>
      <c r="O25" s="22"/>
      <c r="P25" s="22"/>
      <c r="Q25" s="22"/>
      <c r="R25" s="22"/>
      <c r="S25" s="22"/>
      <c r="T25" s="22"/>
      <c r="U25" s="22"/>
    </row>
    <row r="26" spans="2:21" ht="15.75" customHeight="1" x14ac:dyDescent="0.3">
      <c r="B26" s="22"/>
      <c r="C26" s="22"/>
      <c r="D26" s="22"/>
      <c r="E26" s="22"/>
      <c r="F26" s="22"/>
      <c r="G26" s="22"/>
      <c r="H26" s="22"/>
      <c r="I26" s="22"/>
      <c r="J26" s="22"/>
      <c r="K26" s="22"/>
      <c r="L26" s="22"/>
      <c r="M26" s="22"/>
      <c r="N26" s="22"/>
      <c r="O26" s="22"/>
      <c r="P26" s="22"/>
      <c r="Q26" s="22"/>
      <c r="R26" s="22"/>
      <c r="S26" s="22"/>
      <c r="T26" s="22"/>
      <c r="U26" s="22"/>
    </row>
    <row r="27" spans="2:21" ht="15.75" customHeight="1" x14ac:dyDescent="0.35">
      <c r="B27" s="618"/>
      <c r="C27" s="22"/>
      <c r="D27" s="22"/>
      <c r="E27" s="22"/>
      <c r="F27" s="22"/>
      <c r="G27" s="22"/>
      <c r="H27" s="22"/>
      <c r="I27" s="22"/>
      <c r="J27" s="22"/>
      <c r="K27" s="22"/>
      <c r="L27" s="22"/>
      <c r="M27" s="22"/>
      <c r="N27" s="22"/>
      <c r="O27" s="22"/>
      <c r="P27" s="22"/>
      <c r="Q27" s="22"/>
      <c r="R27" s="22"/>
      <c r="S27" s="22"/>
      <c r="T27" s="22"/>
      <c r="U27" s="22"/>
    </row>
    <row r="28" spans="2:21" ht="15.75" customHeight="1" x14ac:dyDescent="0.3">
      <c r="B28" s="36"/>
      <c r="C28" s="22"/>
      <c r="D28" s="22"/>
      <c r="E28" s="22"/>
      <c r="F28" s="22"/>
      <c r="G28" s="22"/>
      <c r="H28" s="22"/>
      <c r="I28" s="22"/>
      <c r="J28" s="22"/>
      <c r="K28" s="22"/>
      <c r="L28" s="22"/>
      <c r="M28" s="22"/>
      <c r="N28" s="22"/>
      <c r="O28" s="22"/>
      <c r="P28" s="22"/>
      <c r="Q28" s="22"/>
      <c r="R28" s="22"/>
      <c r="S28" s="22"/>
      <c r="T28" s="22"/>
      <c r="U28" s="22"/>
    </row>
    <row r="29" spans="2:21" ht="15.75" customHeight="1" x14ac:dyDescent="0.3">
      <c r="B29" s="36"/>
      <c r="C29" s="22"/>
      <c r="D29" s="22"/>
      <c r="E29" s="22"/>
      <c r="F29" s="22"/>
      <c r="G29" s="22"/>
      <c r="H29" s="22"/>
      <c r="I29" s="22"/>
      <c r="J29" s="22"/>
      <c r="K29" s="22"/>
      <c r="L29" s="22"/>
      <c r="M29" s="22"/>
      <c r="N29" s="22"/>
      <c r="O29" s="22"/>
      <c r="P29" s="22"/>
      <c r="Q29" s="22"/>
      <c r="R29" s="22"/>
      <c r="S29" s="22"/>
      <c r="T29" s="22"/>
      <c r="U29" s="22"/>
    </row>
    <row r="30" spans="2:21" ht="15.75" customHeight="1" x14ac:dyDescent="0.35">
      <c r="B30" s="619"/>
      <c r="C30" s="22"/>
      <c r="D30" s="22"/>
      <c r="E30" s="22"/>
      <c r="F30" s="22"/>
      <c r="G30" s="22"/>
      <c r="H30" s="22"/>
      <c r="I30" s="22"/>
      <c r="J30" s="22"/>
      <c r="K30" s="22"/>
      <c r="L30" s="22"/>
      <c r="M30" s="22"/>
      <c r="N30" s="22"/>
      <c r="O30" s="22"/>
      <c r="P30" s="22"/>
      <c r="Q30" s="22"/>
      <c r="R30" s="22"/>
      <c r="S30" s="22"/>
      <c r="T30" s="22"/>
      <c r="U30" s="22"/>
    </row>
    <row r="31" spans="2:21" x14ac:dyDescent="0.3">
      <c r="B31" s="36"/>
      <c r="C31" s="22"/>
      <c r="D31" s="22"/>
      <c r="E31" s="22"/>
      <c r="F31" s="22"/>
      <c r="G31" s="22"/>
      <c r="H31" s="22"/>
      <c r="I31" s="22"/>
      <c r="J31" s="22"/>
      <c r="K31" s="22"/>
      <c r="L31" s="22"/>
      <c r="M31" s="22"/>
      <c r="N31" s="22"/>
      <c r="O31" s="22"/>
      <c r="P31" s="22"/>
      <c r="Q31" s="22"/>
      <c r="R31" s="22"/>
      <c r="S31" s="22"/>
      <c r="T31" s="22"/>
      <c r="U31" s="22"/>
    </row>
    <row r="32" spans="2:21" x14ac:dyDescent="0.3">
      <c r="B32" s="36"/>
      <c r="C32" s="22"/>
      <c r="D32" s="22"/>
      <c r="E32" s="22"/>
      <c r="F32" s="22"/>
      <c r="G32" s="22"/>
      <c r="H32" s="22"/>
      <c r="I32" s="22"/>
      <c r="J32" s="22"/>
      <c r="K32" s="22"/>
      <c r="L32" s="22"/>
      <c r="M32" s="22"/>
      <c r="N32" s="22"/>
      <c r="O32" s="22"/>
      <c r="P32" s="22"/>
      <c r="Q32" s="22"/>
      <c r="R32" s="22"/>
      <c r="S32" s="22"/>
      <c r="T32" s="22"/>
      <c r="U32" s="22"/>
    </row>
    <row r="33" spans="2:21" ht="14.5" x14ac:dyDescent="0.35">
      <c r="B33" s="619"/>
      <c r="C33" s="22"/>
      <c r="D33" s="22"/>
      <c r="E33" s="22"/>
      <c r="F33" s="22"/>
      <c r="G33" s="22"/>
      <c r="H33" s="22"/>
      <c r="I33" s="22"/>
      <c r="J33" s="22"/>
      <c r="K33" s="22"/>
      <c r="L33" s="22"/>
      <c r="M33" s="22"/>
      <c r="N33" s="22"/>
      <c r="O33" s="22"/>
      <c r="P33" s="22"/>
      <c r="Q33" s="22"/>
      <c r="R33" s="22"/>
      <c r="S33" s="22"/>
      <c r="T33" s="22"/>
      <c r="U33" s="22"/>
    </row>
    <row r="34" spans="2:21" x14ac:dyDescent="0.3">
      <c r="B34" s="22"/>
      <c r="C34" s="22"/>
      <c r="D34" s="22"/>
      <c r="E34" s="22"/>
      <c r="F34" s="22"/>
      <c r="G34" s="22"/>
      <c r="H34" s="22"/>
      <c r="I34" s="22"/>
      <c r="J34" s="22"/>
      <c r="K34" s="22"/>
      <c r="L34" s="22"/>
      <c r="M34" s="22"/>
      <c r="N34" s="22"/>
      <c r="O34" s="22"/>
      <c r="P34" s="22"/>
      <c r="Q34" s="22"/>
      <c r="R34" s="22"/>
      <c r="S34" s="22"/>
      <c r="T34" s="22"/>
      <c r="U34" s="22"/>
    </row>
    <row r="35" spans="2:21" x14ac:dyDescent="0.3">
      <c r="B35" s="22"/>
      <c r="C35" s="22"/>
      <c r="D35" s="22"/>
      <c r="E35" s="22"/>
      <c r="F35" s="22"/>
      <c r="G35" s="22"/>
      <c r="H35" s="22"/>
      <c r="I35" s="22"/>
      <c r="J35" s="22"/>
      <c r="K35" s="22"/>
      <c r="L35" s="22"/>
      <c r="M35" s="22"/>
      <c r="N35" s="22"/>
      <c r="O35" s="22"/>
      <c r="P35" s="22"/>
      <c r="Q35" s="22"/>
      <c r="R35" s="22"/>
      <c r="S35" s="22"/>
      <c r="T35" s="22"/>
      <c r="U35" s="22"/>
    </row>
    <row r="36" spans="2:21" ht="14.5" x14ac:dyDescent="0.35">
      <c r="B36" s="21"/>
      <c r="C36" s="22"/>
      <c r="D36" s="36"/>
      <c r="E36" s="36"/>
      <c r="F36" s="36"/>
      <c r="G36" s="36"/>
      <c r="H36" s="22"/>
      <c r="I36" s="22"/>
      <c r="J36" s="22"/>
      <c r="K36" s="22"/>
      <c r="L36" s="22"/>
      <c r="M36" s="22"/>
      <c r="N36" s="22"/>
      <c r="O36" s="22"/>
      <c r="P36" s="22"/>
      <c r="Q36" s="22"/>
      <c r="R36" s="22"/>
      <c r="S36" s="22"/>
      <c r="T36" s="22"/>
      <c r="U36" s="22"/>
    </row>
    <row r="37" spans="2:21" x14ac:dyDescent="0.3">
      <c r="B37" s="22"/>
      <c r="C37" s="22"/>
      <c r="D37" s="36"/>
      <c r="E37" s="36"/>
      <c r="F37" s="36"/>
      <c r="G37" s="36"/>
      <c r="H37" s="22"/>
      <c r="I37" s="22"/>
      <c r="J37" s="22"/>
      <c r="K37" s="22"/>
      <c r="L37" s="22"/>
      <c r="M37" s="22"/>
      <c r="N37" s="22"/>
      <c r="O37" s="22"/>
      <c r="P37" s="22"/>
      <c r="Q37" s="22"/>
      <c r="R37" s="22"/>
      <c r="S37" s="22"/>
      <c r="T37" s="22"/>
      <c r="U37" s="22"/>
    </row>
    <row r="38" spans="2:21" x14ac:dyDescent="0.3">
      <c r="B38" s="10"/>
      <c r="C38" s="22"/>
      <c r="D38" s="36"/>
      <c r="E38" s="36"/>
      <c r="F38" s="36"/>
      <c r="G38" s="36"/>
      <c r="H38" s="22"/>
      <c r="I38" s="22"/>
      <c r="J38" s="22"/>
      <c r="K38" s="22"/>
      <c r="L38" s="22"/>
      <c r="M38" s="22"/>
      <c r="N38" s="22"/>
      <c r="O38" s="22"/>
      <c r="P38" s="22"/>
      <c r="Q38" s="22"/>
      <c r="R38" s="22"/>
      <c r="S38" s="22"/>
      <c r="T38" s="22"/>
      <c r="U38" s="22"/>
    </row>
    <row r="39" spans="2:21" ht="14.5" x14ac:dyDescent="0.35">
      <c r="B39" s="21"/>
      <c r="C39" s="22"/>
      <c r="D39" s="36"/>
      <c r="E39" s="36"/>
      <c r="F39" s="36"/>
      <c r="G39" s="36"/>
      <c r="H39" s="22"/>
      <c r="I39" s="22"/>
      <c r="J39" s="22"/>
      <c r="K39" s="22"/>
      <c r="L39" s="22"/>
      <c r="M39" s="22"/>
      <c r="N39" s="22"/>
      <c r="O39" s="22"/>
      <c r="P39" s="22"/>
      <c r="Q39" s="22"/>
      <c r="R39" s="22"/>
      <c r="S39" s="22"/>
      <c r="T39" s="22"/>
      <c r="U39" s="22"/>
    </row>
    <row r="40" spans="2:21" x14ac:dyDescent="0.3">
      <c r="B40" s="22"/>
      <c r="C40" s="22"/>
      <c r="D40" s="36"/>
      <c r="E40" s="36"/>
      <c r="F40" s="36"/>
      <c r="G40" s="36"/>
      <c r="H40" s="22"/>
      <c r="I40" s="22"/>
      <c r="J40" s="22"/>
      <c r="K40" s="22"/>
      <c r="L40" s="22"/>
      <c r="M40" s="22"/>
      <c r="N40" s="22"/>
      <c r="O40" s="22"/>
      <c r="P40" s="22"/>
      <c r="Q40" s="22"/>
      <c r="R40" s="22"/>
      <c r="S40" s="22"/>
      <c r="T40" s="22"/>
      <c r="U40" s="22"/>
    </row>
    <row r="41" spans="2:21" x14ac:dyDescent="0.3">
      <c r="B41" s="22"/>
      <c r="C41" s="22"/>
      <c r="D41" s="36"/>
      <c r="E41" s="36"/>
      <c r="F41" s="36"/>
      <c r="G41" s="36"/>
      <c r="H41" s="22"/>
      <c r="I41" s="22"/>
      <c r="J41" s="22"/>
      <c r="K41" s="22"/>
      <c r="L41" s="22"/>
      <c r="M41" s="22"/>
      <c r="N41" s="22"/>
      <c r="O41" s="22"/>
      <c r="P41" s="22"/>
      <c r="Q41" s="22"/>
      <c r="R41" s="22"/>
      <c r="S41" s="22"/>
      <c r="T41" s="22"/>
      <c r="U41" s="22"/>
    </row>
    <row r="42" spans="2:21" ht="14.5" x14ac:dyDescent="0.35">
      <c r="B42" s="21"/>
      <c r="C42" s="22"/>
      <c r="D42" s="36"/>
      <c r="E42" s="36"/>
      <c r="F42" s="36"/>
      <c r="G42" s="36"/>
      <c r="H42" s="22"/>
      <c r="I42" s="22"/>
      <c r="J42" s="22"/>
      <c r="K42" s="22"/>
      <c r="L42" s="22"/>
      <c r="M42" s="22"/>
      <c r="N42" s="22"/>
      <c r="O42" s="22"/>
      <c r="P42" s="22"/>
      <c r="Q42" s="22"/>
      <c r="R42" s="22"/>
      <c r="S42" s="22"/>
      <c r="T42" s="22"/>
      <c r="U42" s="22"/>
    </row>
    <row r="43" spans="2:21" x14ac:dyDescent="0.3">
      <c r="B43" s="22"/>
      <c r="C43" s="22"/>
      <c r="D43" s="36"/>
      <c r="E43" s="36"/>
      <c r="F43" s="36"/>
      <c r="G43" s="36"/>
      <c r="H43" s="22"/>
      <c r="I43" s="22"/>
      <c r="J43" s="22"/>
      <c r="K43" s="22"/>
      <c r="L43" s="22"/>
      <c r="M43" s="22"/>
      <c r="N43" s="22"/>
      <c r="O43" s="22"/>
      <c r="P43" s="22"/>
      <c r="Q43" s="22"/>
      <c r="R43" s="22"/>
      <c r="S43" s="22"/>
      <c r="T43" s="22"/>
      <c r="U43" s="22"/>
    </row>
    <row r="44" spans="2:21" x14ac:dyDescent="0.3">
      <c r="B44" s="22"/>
      <c r="C44" s="22"/>
      <c r="D44" s="36"/>
      <c r="E44" s="36"/>
      <c r="F44" s="36"/>
      <c r="G44" s="36"/>
      <c r="H44" s="22"/>
      <c r="I44" s="22"/>
      <c r="J44" s="22"/>
      <c r="K44" s="22"/>
      <c r="L44" s="22"/>
      <c r="M44" s="22"/>
      <c r="N44" s="22"/>
      <c r="O44" s="22"/>
      <c r="P44" s="22"/>
      <c r="Q44" s="22"/>
      <c r="R44" s="22"/>
      <c r="S44" s="22"/>
      <c r="T44" s="22"/>
      <c r="U44" s="22"/>
    </row>
    <row r="45" spans="2:21" ht="14.5" x14ac:dyDescent="0.35">
      <c r="B45" s="21"/>
      <c r="C45" s="22"/>
      <c r="D45" s="36"/>
      <c r="E45" s="36"/>
      <c r="F45" s="36"/>
      <c r="G45" s="36"/>
      <c r="H45" s="22"/>
      <c r="I45" s="22"/>
      <c r="J45" s="22"/>
      <c r="K45" s="22"/>
      <c r="L45" s="22"/>
      <c r="M45" s="22"/>
      <c r="N45" s="22"/>
      <c r="O45" s="22"/>
      <c r="P45" s="22"/>
      <c r="Q45" s="22"/>
      <c r="R45" s="22"/>
      <c r="S45" s="22"/>
      <c r="T45" s="22"/>
      <c r="U45" s="22"/>
    </row>
    <row r="46" spans="2:21" x14ac:dyDescent="0.3">
      <c r="B46" s="22"/>
      <c r="C46" s="22"/>
      <c r="D46" s="36"/>
      <c r="E46" s="36"/>
      <c r="F46" s="36"/>
      <c r="G46" s="36"/>
      <c r="H46" s="22"/>
      <c r="I46" s="22"/>
      <c r="J46" s="22"/>
      <c r="K46" s="22"/>
      <c r="L46" s="22"/>
      <c r="M46" s="22"/>
      <c r="N46" s="22"/>
      <c r="O46" s="22"/>
      <c r="P46" s="22"/>
      <c r="Q46" s="22"/>
      <c r="R46" s="22"/>
      <c r="S46" s="22"/>
      <c r="T46" s="22"/>
      <c r="U46" s="22"/>
    </row>
    <row r="47" spans="2:21" x14ac:dyDescent="0.3">
      <c r="B47" s="22"/>
      <c r="C47" s="22"/>
      <c r="D47" s="36"/>
      <c r="E47" s="36"/>
      <c r="F47" s="36"/>
      <c r="G47" s="36"/>
      <c r="H47" s="22"/>
      <c r="I47" s="22"/>
      <c r="J47" s="22"/>
      <c r="K47" s="22"/>
      <c r="L47" s="22"/>
      <c r="M47" s="22"/>
      <c r="N47" s="22"/>
      <c r="O47" s="22"/>
      <c r="P47" s="22"/>
      <c r="Q47" s="22"/>
      <c r="R47" s="22"/>
      <c r="S47" s="22"/>
      <c r="T47" s="22"/>
      <c r="U47" s="22"/>
    </row>
    <row r="48" spans="2:21" ht="14.5" x14ac:dyDescent="0.35">
      <c r="B48" s="21"/>
      <c r="C48" s="22"/>
      <c r="D48" s="36"/>
      <c r="E48" s="36"/>
      <c r="F48" s="36"/>
      <c r="G48" s="36"/>
      <c r="H48" s="22"/>
      <c r="I48" s="22"/>
      <c r="J48" s="22"/>
      <c r="K48" s="22"/>
      <c r="L48" s="22"/>
      <c r="M48" s="22"/>
      <c r="N48" s="22"/>
      <c r="O48" s="22"/>
      <c r="P48" s="22"/>
      <c r="Q48" s="22"/>
      <c r="R48" s="22"/>
      <c r="S48" s="22"/>
      <c r="T48" s="22"/>
      <c r="U48" s="22"/>
    </row>
    <row r="49" spans="2:21" x14ac:dyDescent="0.3">
      <c r="B49" s="22"/>
      <c r="C49" s="22"/>
      <c r="D49" s="36"/>
      <c r="E49" s="36"/>
      <c r="F49" s="36"/>
      <c r="G49" s="36"/>
      <c r="H49" s="22"/>
      <c r="I49" s="22"/>
      <c r="J49" s="22"/>
      <c r="K49" s="22"/>
      <c r="L49" s="22"/>
      <c r="M49" s="22"/>
      <c r="N49" s="22"/>
      <c r="O49" s="22"/>
      <c r="P49" s="22"/>
      <c r="Q49" s="22"/>
      <c r="R49" s="22"/>
      <c r="S49" s="22"/>
      <c r="T49" s="22"/>
      <c r="U49" s="22"/>
    </row>
    <row r="50" spans="2:21" x14ac:dyDescent="0.3">
      <c r="B50" s="22"/>
      <c r="C50" s="22"/>
      <c r="D50" s="36"/>
      <c r="E50" s="36"/>
      <c r="F50" s="36"/>
      <c r="G50" s="36"/>
      <c r="H50" s="22"/>
      <c r="I50" s="22"/>
      <c r="J50" s="22"/>
      <c r="K50" s="22"/>
      <c r="L50" s="22"/>
      <c r="M50" s="22"/>
      <c r="N50" s="22"/>
      <c r="O50" s="22"/>
      <c r="P50" s="22"/>
      <c r="Q50" s="22"/>
      <c r="R50" s="22"/>
      <c r="S50" s="22"/>
      <c r="T50" s="22"/>
      <c r="U50" s="22"/>
    </row>
    <row r="51" spans="2:21" ht="14.5" x14ac:dyDescent="0.35">
      <c r="B51" s="21"/>
      <c r="C51" s="22"/>
      <c r="D51" s="36"/>
      <c r="E51" s="36"/>
      <c r="F51" s="36"/>
      <c r="G51" s="36"/>
      <c r="H51" s="22"/>
      <c r="I51" s="22"/>
      <c r="J51" s="22"/>
      <c r="K51" s="22"/>
      <c r="L51" s="22"/>
      <c r="M51" s="22"/>
      <c r="N51" s="22"/>
      <c r="O51" s="22"/>
      <c r="P51" s="22"/>
      <c r="Q51" s="22"/>
      <c r="R51" s="22"/>
      <c r="S51" s="22"/>
      <c r="T51" s="22"/>
      <c r="U51" s="22"/>
    </row>
    <row r="52" spans="2:21" x14ac:dyDescent="0.3">
      <c r="B52" s="22"/>
      <c r="C52" s="22"/>
      <c r="D52" s="36"/>
      <c r="E52" s="36"/>
      <c r="F52" s="36"/>
      <c r="G52" s="36"/>
      <c r="H52" s="22"/>
      <c r="I52" s="22"/>
      <c r="J52" s="22"/>
      <c r="K52" s="22"/>
      <c r="L52" s="22"/>
      <c r="M52" s="22"/>
      <c r="N52" s="22"/>
      <c r="O52" s="22"/>
      <c r="P52" s="22"/>
      <c r="Q52" s="22"/>
      <c r="R52" s="22"/>
      <c r="S52" s="22"/>
      <c r="T52" s="22"/>
      <c r="U52" s="22"/>
    </row>
    <row r="53" spans="2:21" x14ac:dyDescent="0.3">
      <c r="B53" s="22"/>
      <c r="C53" s="22"/>
      <c r="D53" s="36"/>
      <c r="E53" s="36"/>
      <c r="F53" s="36"/>
      <c r="G53" s="36"/>
      <c r="H53" s="22"/>
      <c r="I53" s="22"/>
      <c r="J53" s="22"/>
      <c r="K53" s="22"/>
      <c r="L53" s="22"/>
      <c r="M53" s="22"/>
      <c r="N53" s="22"/>
      <c r="O53" s="22"/>
      <c r="P53" s="22"/>
      <c r="Q53" s="22"/>
      <c r="R53" s="22"/>
      <c r="S53" s="22"/>
      <c r="T53" s="22"/>
      <c r="U53" s="22"/>
    </row>
    <row r="54" spans="2:21" ht="14.5" x14ac:dyDescent="0.35">
      <c r="B54" s="21"/>
      <c r="C54" s="22"/>
      <c r="D54" s="36"/>
      <c r="E54" s="36"/>
      <c r="F54" s="36"/>
      <c r="G54" s="36"/>
      <c r="H54" s="22"/>
      <c r="I54" s="22"/>
      <c r="J54" s="22"/>
      <c r="K54" s="22"/>
      <c r="L54" s="22"/>
      <c r="M54" s="22"/>
      <c r="N54" s="22"/>
      <c r="O54" s="22"/>
      <c r="P54" s="22"/>
      <c r="Q54" s="22"/>
      <c r="R54" s="22"/>
      <c r="S54" s="22"/>
      <c r="T54" s="22"/>
      <c r="U54" s="22"/>
    </row>
    <row r="55" spans="2:21" x14ac:dyDescent="0.3">
      <c r="B55" s="22"/>
      <c r="C55" s="22"/>
      <c r="D55" s="36"/>
      <c r="E55" s="36"/>
      <c r="F55" s="36"/>
      <c r="G55" s="36"/>
      <c r="H55" s="22"/>
      <c r="I55" s="22"/>
      <c r="J55" s="22"/>
      <c r="K55" s="22"/>
      <c r="L55" s="22"/>
      <c r="M55" s="22"/>
      <c r="N55" s="22"/>
      <c r="O55" s="22"/>
      <c r="P55" s="22"/>
      <c r="Q55" s="22"/>
      <c r="R55" s="22"/>
      <c r="S55" s="22"/>
      <c r="T55" s="22"/>
      <c r="U55" s="22"/>
    </row>
    <row r="56" spans="2:21" x14ac:dyDescent="0.3">
      <c r="B56" s="22"/>
      <c r="C56" s="22"/>
      <c r="D56" s="36"/>
      <c r="E56" s="36"/>
      <c r="F56" s="36"/>
      <c r="G56" s="36"/>
      <c r="H56" s="22"/>
      <c r="I56" s="22"/>
      <c r="J56" s="22"/>
      <c r="K56" s="22"/>
      <c r="L56" s="22"/>
      <c r="M56" s="22"/>
      <c r="N56" s="22"/>
      <c r="O56" s="22"/>
      <c r="P56" s="22"/>
      <c r="Q56" s="22"/>
      <c r="R56" s="22"/>
      <c r="S56" s="22"/>
      <c r="T56" s="22"/>
      <c r="U56" s="22"/>
    </row>
    <row r="57" spans="2:21" ht="14.5" x14ac:dyDescent="0.35">
      <c r="B57" s="21"/>
      <c r="C57" s="22"/>
      <c r="D57" s="36"/>
      <c r="E57" s="36"/>
      <c r="F57" s="36"/>
      <c r="G57" s="36"/>
      <c r="H57" s="22"/>
      <c r="I57" s="22"/>
      <c r="J57" s="22"/>
      <c r="K57" s="22"/>
      <c r="L57" s="22"/>
      <c r="M57" s="22"/>
      <c r="N57" s="22"/>
      <c r="O57" s="22"/>
      <c r="P57" s="22"/>
      <c r="Q57" s="22"/>
      <c r="R57" s="22"/>
      <c r="S57" s="22"/>
      <c r="T57" s="22"/>
      <c r="U57" s="22"/>
    </row>
    <row r="58" spans="2:21" x14ac:dyDescent="0.3">
      <c r="B58" s="22"/>
      <c r="C58" s="22"/>
      <c r="D58" s="36"/>
      <c r="E58" s="36"/>
      <c r="F58" s="36"/>
      <c r="G58" s="36"/>
      <c r="H58" s="22"/>
      <c r="I58" s="22"/>
      <c r="J58" s="22"/>
      <c r="K58" s="22"/>
      <c r="L58" s="22"/>
      <c r="M58" s="22"/>
      <c r="N58" s="22"/>
      <c r="O58" s="22"/>
      <c r="P58" s="22"/>
      <c r="Q58" s="22"/>
      <c r="R58" s="22"/>
      <c r="S58" s="22"/>
      <c r="T58" s="22"/>
      <c r="U58" s="22"/>
    </row>
    <row r="59" spans="2:21" x14ac:dyDescent="0.3">
      <c r="B59" s="22"/>
      <c r="C59" s="22"/>
      <c r="D59" s="36"/>
      <c r="E59" s="36"/>
      <c r="F59" s="36"/>
      <c r="G59" s="36"/>
      <c r="H59" s="22"/>
      <c r="I59" s="22"/>
      <c r="J59" s="22"/>
      <c r="K59" s="22"/>
      <c r="L59" s="22"/>
      <c r="M59" s="22"/>
      <c r="N59" s="22"/>
      <c r="O59" s="22"/>
      <c r="P59" s="22"/>
      <c r="Q59" s="22"/>
      <c r="R59" s="22"/>
      <c r="S59" s="22"/>
      <c r="T59" s="22"/>
      <c r="U59" s="22"/>
    </row>
    <row r="60" spans="2:21" ht="14.5" x14ac:dyDescent="0.35">
      <c r="B60" s="21"/>
      <c r="C60" s="22"/>
      <c r="D60" s="36"/>
      <c r="E60" s="36"/>
      <c r="F60" s="36"/>
      <c r="G60" s="36"/>
      <c r="H60" s="22"/>
      <c r="I60" s="22"/>
      <c r="J60" s="22"/>
      <c r="K60" s="22"/>
      <c r="L60" s="22"/>
      <c r="M60" s="22"/>
      <c r="N60" s="22"/>
      <c r="O60" s="22"/>
      <c r="P60" s="22"/>
      <c r="Q60" s="22"/>
      <c r="R60" s="22"/>
      <c r="S60" s="22"/>
      <c r="T60" s="22"/>
      <c r="U60" s="22"/>
    </row>
    <row r="61" spans="2:21" x14ac:dyDescent="0.3">
      <c r="B61" s="22"/>
      <c r="C61" s="22"/>
      <c r="D61" s="36"/>
      <c r="E61" s="36"/>
      <c r="F61" s="36"/>
      <c r="G61" s="36"/>
      <c r="H61" s="22"/>
      <c r="I61" s="22"/>
      <c r="J61" s="22"/>
      <c r="K61" s="22"/>
      <c r="L61" s="22"/>
      <c r="M61" s="22"/>
      <c r="N61" s="22"/>
      <c r="O61" s="22"/>
      <c r="P61" s="22"/>
      <c r="Q61" s="22"/>
      <c r="R61" s="22"/>
      <c r="S61" s="22"/>
      <c r="T61" s="22"/>
      <c r="U61" s="22"/>
    </row>
    <row r="62" spans="2:21" x14ac:dyDescent="0.3">
      <c r="B62" s="22"/>
      <c r="C62" s="22"/>
      <c r="D62" s="36"/>
      <c r="E62" s="36"/>
      <c r="F62" s="36"/>
      <c r="G62" s="36"/>
      <c r="H62" s="22"/>
      <c r="I62" s="22"/>
      <c r="J62" s="22"/>
      <c r="K62" s="22"/>
      <c r="L62" s="22"/>
      <c r="M62" s="22"/>
      <c r="N62" s="22"/>
      <c r="O62" s="22"/>
      <c r="P62" s="22"/>
      <c r="Q62" s="22"/>
      <c r="R62" s="22"/>
      <c r="S62" s="22"/>
      <c r="T62" s="22"/>
      <c r="U62" s="22"/>
    </row>
    <row r="63" spans="2:21" ht="14.5" x14ac:dyDescent="0.35">
      <c r="B63" s="21"/>
      <c r="C63" s="22"/>
      <c r="D63" s="36"/>
      <c r="E63" s="36"/>
      <c r="F63" s="36"/>
      <c r="G63" s="36"/>
      <c r="H63" s="22"/>
      <c r="I63" s="22"/>
      <c r="J63" s="22"/>
      <c r="K63" s="22"/>
      <c r="L63" s="22"/>
      <c r="M63" s="22"/>
      <c r="N63" s="22"/>
      <c r="O63" s="22"/>
      <c r="P63" s="22"/>
      <c r="Q63" s="22"/>
      <c r="R63" s="22"/>
      <c r="S63" s="22"/>
      <c r="T63" s="22"/>
      <c r="U63" s="22"/>
    </row>
    <row r="64" spans="2:21" x14ac:dyDescent="0.3">
      <c r="B64" s="22"/>
      <c r="C64" s="22"/>
      <c r="D64" s="36"/>
      <c r="E64" s="36"/>
      <c r="F64" s="36"/>
      <c r="G64" s="36"/>
      <c r="H64" s="22"/>
      <c r="I64" s="22"/>
      <c r="J64" s="22"/>
      <c r="K64" s="22"/>
      <c r="L64" s="22"/>
      <c r="M64" s="22"/>
      <c r="N64" s="22"/>
      <c r="O64" s="22"/>
      <c r="P64" s="22"/>
      <c r="Q64" s="22"/>
      <c r="R64" s="22"/>
      <c r="S64" s="22"/>
      <c r="T64" s="22"/>
      <c r="U64" s="22"/>
    </row>
    <row r="65" spans="2:21" x14ac:dyDescent="0.3">
      <c r="B65" s="22"/>
      <c r="C65" s="22"/>
      <c r="D65" s="36"/>
      <c r="E65" s="36"/>
      <c r="F65" s="36"/>
      <c r="G65" s="36"/>
      <c r="H65" s="22"/>
      <c r="I65" s="22"/>
      <c r="J65" s="22"/>
      <c r="K65" s="22"/>
      <c r="L65" s="22"/>
      <c r="M65" s="22"/>
      <c r="N65" s="22"/>
      <c r="O65" s="22"/>
      <c r="P65" s="22"/>
      <c r="Q65" s="22"/>
      <c r="R65" s="22"/>
      <c r="S65" s="22"/>
      <c r="T65" s="22"/>
      <c r="U65" s="22"/>
    </row>
    <row r="66" spans="2:21" ht="14.5" x14ac:dyDescent="0.35">
      <c r="B66" s="21"/>
      <c r="C66" s="22"/>
      <c r="D66" s="36"/>
      <c r="E66" s="36"/>
      <c r="F66" s="36"/>
      <c r="G66" s="36"/>
      <c r="H66" s="22"/>
      <c r="I66" s="22"/>
      <c r="J66" s="22"/>
      <c r="K66" s="22"/>
      <c r="L66" s="22"/>
      <c r="M66" s="22"/>
      <c r="N66" s="22"/>
      <c r="O66" s="22"/>
      <c r="P66" s="22"/>
      <c r="Q66" s="22"/>
      <c r="R66" s="22"/>
      <c r="S66" s="22"/>
      <c r="T66" s="22"/>
      <c r="U66" s="22"/>
    </row>
    <row r="67" spans="2:21" x14ac:dyDescent="0.3">
      <c r="B67" s="22"/>
      <c r="C67" s="22"/>
      <c r="D67" s="36"/>
      <c r="E67" s="36"/>
      <c r="F67" s="36"/>
      <c r="G67" s="36"/>
      <c r="H67" s="22"/>
      <c r="I67" s="22"/>
      <c r="J67" s="22"/>
      <c r="K67" s="22"/>
      <c r="L67" s="22"/>
      <c r="M67" s="22"/>
      <c r="N67" s="22"/>
      <c r="O67" s="22"/>
      <c r="P67" s="22"/>
      <c r="Q67" s="22"/>
      <c r="R67" s="22"/>
      <c r="S67" s="22"/>
      <c r="T67" s="22"/>
      <c r="U67" s="22"/>
    </row>
    <row r="68" spans="2:21" x14ac:dyDescent="0.3">
      <c r="B68" s="22"/>
      <c r="C68" s="22"/>
      <c r="D68" s="36"/>
      <c r="E68" s="36"/>
      <c r="F68" s="36"/>
      <c r="G68" s="36"/>
      <c r="H68" s="22"/>
      <c r="I68" s="22"/>
      <c r="J68" s="22"/>
      <c r="K68" s="22"/>
      <c r="L68" s="22"/>
      <c r="M68" s="22"/>
      <c r="N68" s="22"/>
      <c r="O68" s="22"/>
      <c r="P68" s="22"/>
      <c r="Q68" s="22"/>
      <c r="R68" s="22"/>
      <c r="S68" s="22"/>
      <c r="T68" s="22"/>
      <c r="U68" s="22"/>
    </row>
    <row r="69" spans="2:21" ht="14.5" x14ac:dyDescent="0.35">
      <c r="B69" s="21"/>
      <c r="C69" s="22"/>
      <c r="D69" s="36"/>
      <c r="E69" s="36"/>
      <c r="F69" s="36"/>
      <c r="G69" s="36"/>
      <c r="H69" s="22"/>
      <c r="I69" s="22"/>
      <c r="J69" s="22"/>
      <c r="K69" s="22"/>
      <c r="L69" s="22"/>
      <c r="M69" s="22"/>
      <c r="N69" s="22"/>
      <c r="O69" s="22"/>
      <c r="P69" s="22"/>
      <c r="Q69" s="22"/>
      <c r="R69" s="22"/>
      <c r="S69" s="22"/>
      <c r="T69" s="22"/>
      <c r="U69" s="22"/>
    </row>
    <row r="70" spans="2:21" x14ac:dyDescent="0.3">
      <c r="B70" s="22"/>
      <c r="C70" s="22"/>
      <c r="D70" s="36"/>
      <c r="E70" s="36"/>
      <c r="F70" s="36"/>
      <c r="G70" s="36"/>
      <c r="H70" s="22"/>
      <c r="I70" s="22"/>
      <c r="J70" s="22"/>
      <c r="K70" s="22"/>
      <c r="L70" s="22"/>
      <c r="M70" s="22"/>
      <c r="N70" s="22"/>
      <c r="O70" s="22"/>
      <c r="P70" s="22"/>
      <c r="Q70" s="22"/>
      <c r="R70" s="22"/>
      <c r="S70" s="22"/>
      <c r="T70" s="22"/>
      <c r="U70" s="22"/>
    </row>
    <row r="71" spans="2:21" x14ac:dyDescent="0.3">
      <c r="B71" s="22"/>
      <c r="C71" s="22"/>
      <c r="D71" s="36"/>
      <c r="E71" s="36"/>
      <c r="F71" s="36"/>
      <c r="G71" s="36"/>
      <c r="H71" s="22"/>
      <c r="I71" s="22"/>
      <c r="J71" s="22"/>
      <c r="K71" s="22"/>
      <c r="L71" s="22"/>
      <c r="M71" s="22"/>
      <c r="N71" s="22"/>
      <c r="O71" s="22"/>
      <c r="P71" s="22"/>
      <c r="Q71" s="22"/>
      <c r="R71" s="22"/>
      <c r="S71" s="22"/>
      <c r="T71" s="22"/>
      <c r="U71" s="22"/>
    </row>
    <row r="72" spans="2:21" ht="14.5" x14ac:dyDescent="0.35">
      <c r="B72" s="21"/>
      <c r="C72" s="22"/>
      <c r="D72" s="36"/>
      <c r="E72" s="36"/>
      <c r="F72" s="36"/>
      <c r="G72" s="36"/>
      <c r="H72" s="22"/>
      <c r="I72" s="22"/>
      <c r="J72" s="22"/>
      <c r="K72" s="22"/>
      <c r="L72" s="22"/>
      <c r="M72" s="22"/>
      <c r="N72" s="22"/>
      <c r="O72" s="22"/>
      <c r="P72" s="22"/>
      <c r="Q72" s="22"/>
      <c r="R72" s="22"/>
      <c r="S72" s="22"/>
      <c r="T72" s="22"/>
      <c r="U72" s="22"/>
    </row>
    <row r="73" spans="2:21" x14ac:dyDescent="0.3">
      <c r="B73" s="22"/>
      <c r="C73" s="22"/>
      <c r="D73" s="36"/>
      <c r="E73" s="36"/>
      <c r="F73" s="36"/>
      <c r="G73" s="36"/>
      <c r="H73" s="22"/>
      <c r="I73" s="22"/>
      <c r="J73" s="22"/>
      <c r="K73" s="22"/>
      <c r="L73" s="22"/>
      <c r="M73" s="22"/>
      <c r="N73" s="22"/>
      <c r="O73" s="22"/>
      <c r="P73" s="22"/>
      <c r="Q73" s="22"/>
      <c r="R73" s="22"/>
      <c r="S73" s="22"/>
      <c r="T73" s="22"/>
      <c r="U73" s="22"/>
    </row>
    <row r="74" spans="2:21" x14ac:dyDescent="0.3">
      <c r="B74" s="22"/>
      <c r="C74" s="22"/>
      <c r="D74" s="36"/>
      <c r="E74" s="36"/>
      <c r="F74" s="36"/>
      <c r="G74" s="36"/>
      <c r="H74" s="22"/>
      <c r="I74" s="22"/>
      <c r="J74" s="22"/>
      <c r="K74" s="22"/>
      <c r="L74" s="22"/>
      <c r="M74" s="22"/>
      <c r="N74" s="22"/>
      <c r="O74" s="22"/>
      <c r="P74" s="22"/>
      <c r="Q74" s="22"/>
      <c r="R74" s="22"/>
      <c r="S74" s="22"/>
      <c r="T74" s="22"/>
      <c r="U74" s="22"/>
    </row>
    <row r="75" spans="2:21" ht="14.5" x14ac:dyDescent="0.35">
      <c r="B75" s="21"/>
      <c r="C75" s="22"/>
      <c r="D75" s="36"/>
      <c r="E75" s="36"/>
      <c r="F75" s="36"/>
      <c r="G75" s="36"/>
      <c r="H75" s="22"/>
      <c r="I75" s="22"/>
      <c r="J75" s="22"/>
      <c r="K75" s="22"/>
      <c r="L75" s="22"/>
      <c r="M75" s="22"/>
      <c r="N75" s="22"/>
      <c r="O75" s="22"/>
      <c r="P75" s="22"/>
      <c r="Q75" s="22"/>
      <c r="R75" s="22"/>
      <c r="S75" s="22"/>
      <c r="T75" s="22"/>
      <c r="U75" s="22"/>
    </row>
    <row r="76" spans="2:21" x14ac:dyDescent="0.3">
      <c r="B76" s="22"/>
      <c r="C76" s="22"/>
      <c r="D76" s="36"/>
      <c r="E76" s="36"/>
      <c r="F76" s="36"/>
      <c r="G76" s="36"/>
      <c r="H76" s="22"/>
      <c r="I76" s="22"/>
      <c r="J76" s="22"/>
      <c r="K76" s="22"/>
      <c r="L76" s="22"/>
      <c r="M76" s="22"/>
      <c r="N76" s="22"/>
      <c r="O76" s="22"/>
      <c r="P76" s="22"/>
      <c r="Q76" s="22"/>
      <c r="R76" s="22"/>
      <c r="S76" s="22"/>
      <c r="T76" s="22"/>
      <c r="U76" s="22"/>
    </row>
    <row r="77" spans="2:21" x14ac:dyDescent="0.3">
      <c r="B77" s="22"/>
      <c r="C77" s="22"/>
      <c r="D77" s="36"/>
      <c r="E77" s="36"/>
      <c r="F77" s="36"/>
      <c r="G77" s="36"/>
      <c r="H77" s="22"/>
      <c r="I77" s="22"/>
      <c r="J77" s="22"/>
      <c r="K77" s="22"/>
      <c r="L77" s="22"/>
      <c r="M77" s="22"/>
      <c r="N77" s="22"/>
      <c r="O77" s="22"/>
      <c r="P77" s="22"/>
      <c r="Q77" s="22"/>
      <c r="R77" s="22"/>
      <c r="S77" s="22"/>
      <c r="T77" s="22"/>
      <c r="U77" s="22"/>
    </row>
    <row r="78" spans="2:21" ht="14.5" x14ac:dyDescent="0.35">
      <c r="B78" s="21"/>
      <c r="C78" s="22"/>
      <c r="D78" s="36"/>
      <c r="E78" s="36"/>
      <c r="F78" s="36"/>
      <c r="G78" s="36"/>
      <c r="H78" s="22"/>
      <c r="I78" s="22"/>
      <c r="J78" s="22"/>
      <c r="K78" s="22"/>
      <c r="L78" s="22"/>
      <c r="M78" s="22"/>
      <c r="N78" s="22"/>
      <c r="O78" s="22"/>
      <c r="P78" s="22"/>
      <c r="Q78" s="22"/>
      <c r="R78" s="22"/>
      <c r="S78" s="22"/>
      <c r="T78" s="22"/>
      <c r="U78" s="22"/>
    </row>
    <row r="79" spans="2:21" x14ac:dyDescent="0.3">
      <c r="B79" s="22"/>
      <c r="C79" s="22"/>
      <c r="D79" s="36"/>
      <c r="E79" s="36"/>
      <c r="F79" s="36"/>
      <c r="G79" s="36"/>
      <c r="H79" s="22"/>
      <c r="I79" s="22"/>
      <c r="J79" s="22"/>
      <c r="K79" s="22"/>
      <c r="L79" s="22"/>
      <c r="M79" s="22"/>
      <c r="N79" s="22"/>
      <c r="O79" s="22"/>
      <c r="P79" s="22"/>
      <c r="Q79" s="22"/>
      <c r="R79" s="22"/>
      <c r="S79" s="22"/>
      <c r="T79" s="22"/>
      <c r="U79" s="22"/>
    </row>
    <row r="80" spans="2:21" x14ac:dyDescent="0.3">
      <c r="B80" s="22"/>
      <c r="C80" s="22"/>
      <c r="D80" s="36"/>
      <c r="E80" s="36"/>
      <c r="F80" s="36"/>
      <c r="G80" s="36"/>
      <c r="H80" s="22"/>
      <c r="I80" s="22"/>
      <c r="J80" s="22"/>
      <c r="K80" s="22"/>
      <c r="L80" s="22"/>
      <c r="M80" s="22"/>
      <c r="N80" s="22"/>
      <c r="O80" s="22"/>
      <c r="P80" s="22"/>
      <c r="Q80" s="22"/>
      <c r="R80" s="22"/>
      <c r="S80" s="22"/>
      <c r="T80" s="22"/>
      <c r="U80" s="22"/>
    </row>
    <row r="81" spans="2:21" ht="14.5" x14ac:dyDescent="0.35">
      <c r="B81" s="21"/>
      <c r="C81" s="22"/>
      <c r="D81" s="36"/>
      <c r="E81" s="36"/>
      <c r="F81" s="36"/>
      <c r="G81" s="36"/>
      <c r="H81" s="22"/>
      <c r="I81" s="22"/>
      <c r="J81" s="22"/>
      <c r="K81" s="22"/>
      <c r="L81" s="22"/>
      <c r="M81" s="22"/>
      <c r="N81" s="22"/>
      <c r="O81" s="22"/>
      <c r="P81" s="22"/>
      <c r="Q81" s="22"/>
      <c r="R81" s="22"/>
      <c r="S81" s="22"/>
      <c r="T81" s="22"/>
      <c r="U81" s="22"/>
    </row>
    <row r="82" spans="2:21" x14ac:dyDescent="0.3">
      <c r="B82" s="22"/>
      <c r="C82" s="22"/>
      <c r="D82" s="36"/>
      <c r="E82" s="36"/>
      <c r="F82" s="36"/>
      <c r="G82" s="36"/>
      <c r="H82" s="22"/>
      <c r="I82" s="22"/>
      <c r="J82" s="22"/>
      <c r="K82" s="22"/>
      <c r="L82" s="22"/>
      <c r="M82" s="22"/>
      <c r="N82" s="22"/>
      <c r="O82" s="22"/>
      <c r="P82" s="22"/>
      <c r="Q82" s="22"/>
      <c r="R82" s="22"/>
      <c r="S82" s="22"/>
      <c r="T82" s="22"/>
      <c r="U82" s="22"/>
    </row>
    <row r="83" spans="2:21" x14ac:dyDescent="0.3">
      <c r="B83" s="22"/>
      <c r="C83" s="22"/>
      <c r="D83" s="36"/>
      <c r="E83" s="36"/>
      <c r="F83" s="36"/>
      <c r="G83" s="36"/>
      <c r="H83" s="22"/>
      <c r="I83" s="22"/>
      <c r="J83" s="22"/>
      <c r="K83" s="22"/>
      <c r="L83" s="22"/>
      <c r="M83" s="22"/>
      <c r="N83" s="22"/>
      <c r="O83" s="22"/>
      <c r="P83" s="22"/>
      <c r="Q83" s="22"/>
      <c r="R83" s="22"/>
      <c r="S83" s="22"/>
      <c r="T83" s="22"/>
      <c r="U83" s="22"/>
    </row>
    <row r="84" spans="2:21" ht="14.5" x14ac:dyDescent="0.35">
      <c r="B84" s="21"/>
      <c r="C84" s="22"/>
      <c r="D84" s="36"/>
      <c r="E84" s="36"/>
      <c r="F84" s="36"/>
      <c r="G84" s="36"/>
      <c r="H84" s="22"/>
      <c r="I84" s="22"/>
      <c r="J84" s="22"/>
      <c r="K84" s="22"/>
      <c r="L84" s="22"/>
      <c r="M84" s="22"/>
      <c r="N84" s="22"/>
      <c r="O84" s="22"/>
      <c r="P84" s="22"/>
      <c r="Q84" s="22"/>
      <c r="R84" s="22"/>
      <c r="S84" s="22"/>
      <c r="T84" s="22"/>
      <c r="U84" s="22"/>
    </row>
    <row r="85" spans="2:21" x14ac:dyDescent="0.3">
      <c r="B85" s="22"/>
      <c r="C85" s="22"/>
      <c r="D85" s="36"/>
      <c r="E85" s="36"/>
      <c r="F85" s="36"/>
      <c r="G85" s="36"/>
      <c r="H85" s="22"/>
      <c r="I85" s="22"/>
      <c r="J85" s="22"/>
      <c r="K85" s="22"/>
      <c r="L85" s="22"/>
      <c r="M85" s="22"/>
      <c r="N85" s="22"/>
      <c r="O85" s="22"/>
      <c r="P85" s="22"/>
      <c r="Q85" s="22"/>
      <c r="R85" s="22"/>
      <c r="S85" s="22"/>
      <c r="T85" s="22"/>
      <c r="U85" s="22"/>
    </row>
    <row r="86" spans="2:21" x14ac:dyDescent="0.3">
      <c r="B86" s="22"/>
      <c r="C86" s="22"/>
      <c r="D86" s="36"/>
      <c r="E86" s="36"/>
      <c r="F86" s="36"/>
      <c r="G86" s="36"/>
      <c r="H86" s="22"/>
      <c r="I86" s="22"/>
      <c r="J86" s="22"/>
      <c r="K86" s="22"/>
      <c r="L86" s="22"/>
      <c r="M86" s="22"/>
      <c r="N86" s="22"/>
      <c r="O86" s="22"/>
      <c r="P86" s="22"/>
      <c r="Q86" s="22"/>
      <c r="R86" s="22"/>
      <c r="S86" s="22"/>
      <c r="T86" s="22"/>
      <c r="U86" s="22"/>
    </row>
    <row r="87" spans="2:21" ht="14.5" x14ac:dyDescent="0.35">
      <c r="B87" s="21"/>
      <c r="C87" s="22"/>
      <c r="D87" s="36"/>
      <c r="E87" s="36"/>
      <c r="F87" s="36"/>
      <c r="G87" s="36"/>
      <c r="H87" s="22"/>
      <c r="I87" s="22"/>
      <c r="J87" s="22"/>
      <c r="K87" s="22"/>
      <c r="L87" s="22"/>
      <c r="M87" s="22"/>
      <c r="N87" s="22"/>
      <c r="O87" s="22"/>
      <c r="P87" s="22"/>
      <c r="Q87" s="22"/>
      <c r="R87" s="22"/>
      <c r="S87" s="22"/>
      <c r="T87" s="22"/>
      <c r="U87" s="22"/>
    </row>
    <row r="88" spans="2:21" x14ac:dyDescent="0.3">
      <c r="B88" s="22"/>
      <c r="C88" s="22"/>
      <c r="D88" s="36"/>
      <c r="E88" s="36"/>
      <c r="F88" s="36"/>
      <c r="G88" s="36"/>
      <c r="H88" s="22"/>
      <c r="I88" s="22"/>
      <c r="J88" s="22"/>
      <c r="K88" s="22"/>
      <c r="L88" s="22"/>
      <c r="M88" s="22"/>
      <c r="N88" s="22"/>
      <c r="O88" s="22"/>
      <c r="P88" s="22"/>
      <c r="Q88" s="22"/>
      <c r="R88" s="22"/>
      <c r="S88" s="22"/>
      <c r="T88" s="22"/>
      <c r="U88" s="22"/>
    </row>
    <row r="89" spans="2:21" x14ac:dyDescent="0.3">
      <c r="B89" s="22"/>
      <c r="C89" s="22"/>
      <c r="D89" s="36"/>
      <c r="E89" s="36"/>
      <c r="F89" s="36"/>
      <c r="G89" s="36"/>
      <c r="H89" s="22"/>
      <c r="I89" s="22"/>
      <c r="J89" s="22"/>
      <c r="K89" s="22"/>
      <c r="L89" s="22"/>
      <c r="M89" s="22"/>
      <c r="N89" s="22"/>
      <c r="O89" s="22"/>
      <c r="P89" s="22"/>
      <c r="Q89" s="22"/>
      <c r="R89" s="22"/>
      <c r="S89" s="22"/>
      <c r="T89" s="22"/>
      <c r="U89" s="22"/>
    </row>
    <row r="90" spans="2:21" ht="14.5" x14ac:dyDescent="0.35">
      <c r="B90" s="21"/>
      <c r="C90" s="22"/>
      <c r="D90" s="36"/>
      <c r="E90" s="36"/>
      <c r="F90" s="36"/>
      <c r="G90" s="36"/>
      <c r="H90" s="22"/>
      <c r="I90" s="22"/>
      <c r="J90" s="22"/>
      <c r="K90" s="22"/>
      <c r="L90" s="22"/>
      <c r="M90" s="22"/>
      <c r="N90" s="22"/>
      <c r="O90" s="22"/>
      <c r="P90" s="22"/>
      <c r="Q90" s="22"/>
      <c r="R90" s="22"/>
      <c r="S90" s="22"/>
      <c r="T90" s="22"/>
      <c r="U90" s="22"/>
    </row>
    <row r="91" spans="2:21" x14ac:dyDescent="0.3">
      <c r="B91" s="22"/>
      <c r="C91" s="22"/>
      <c r="D91" s="36"/>
      <c r="E91" s="36"/>
      <c r="F91" s="36"/>
      <c r="G91" s="36"/>
      <c r="H91" s="22"/>
      <c r="I91" s="22"/>
      <c r="J91" s="22"/>
      <c r="K91" s="22"/>
      <c r="L91" s="22"/>
      <c r="M91" s="22"/>
      <c r="N91" s="22"/>
      <c r="O91" s="22"/>
      <c r="P91" s="22"/>
      <c r="Q91" s="22"/>
      <c r="R91" s="22"/>
      <c r="S91" s="22"/>
      <c r="T91" s="22"/>
      <c r="U91" s="22"/>
    </row>
    <row r="92" spans="2:21" x14ac:dyDescent="0.3">
      <c r="B92" s="22"/>
      <c r="C92" s="22"/>
      <c r="D92" s="36"/>
      <c r="E92" s="36"/>
      <c r="F92" s="36"/>
      <c r="G92" s="36"/>
      <c r="H92" s="22"/>
      <c r="I92" s="22"/>
      <c r="J92" s="22"/>
      <c r="K92" s="22"/>
      <c r="L92" s="22"/>
      <c r="M92" s="22"/>
      <c r="N92" s="22"/>
      <c r="O92" s="22"/>
      <c r="P92" s="22"/>
      <c r="Q92" s="22"/>
      <c r="R92" s="22"/>
      <c r="S92" s="22"/>
      <c r="T92" s="22"/>
      <c r="U92" s="22"/>
    </row>
    <row r="93" spans="2:21" ht="14.5" x14ac:dyDescent="0.35">
      <c r="B93" s="21"/>
      <c r="C93" s="22"/>
      <c r="D93" s="36"/>
      <c r="E93" s="36"/>
      <c r="F93" s="36"/>
      <c r="G93" s="36"/>
      <c r="H93" s="22"/>
      <c r="I93" s="22"/>
      <c r="J93" s="22"/>
      <c r="K93" s="22"/>
      <c r="L93" s="22"/>
      <c r="M93" s="22"/>
      <c r="N93" s="22"/>
      <c r="O93" s="22"/>
      <c r="P93" s="22"/>
      <c r="Q93" s="22"/>
      <c r="R93" s="22"/>
      <c r="S93" s="22"/>
      <c r="T93" s="22"/>
      <c r="U93" s="22"/>
    </row>
    <row r="94" spans="2:21" x14ac:dyDescent="0.3">
      <c r="B94" s="22"/>
      <c r="C94" s="22"/>
      <c r="D94" s="36"/>
      <c r="E94" s="36"/>
      <c r="F94" s="36"/>
      <c r="G94" s="36"/>
      <c r="H94" s="22"/>
      <c r="I94" s="22"/>
      <c r="J94" s="22"/>
      <c r="K94" s="22"/>
      <c r="L94" s="22"/>
      <c r="M94" s="22"/>
      <c r="N94" s="22"/>
      <c r="O94" s="22"/>
      <c r="P94" s="22"/>
      <c r="Q94" s="22"/>
      <c r="R94" s="22"/>
      <c r="S94" s="22"/>
      <c r="T94" s="22"/>
      <c r="U94" s="22"/>
    </row>
    <row r="96" spans="2:21" ht="14" x14ac:dyDescent="0.3">
      <c r="B96" s="12"/>
    </row>
    <row r="99" spans="2:2" ht="14" x14ac:dyDescent="0.3">
      <c r="B99" s="12"/>
    </row>
    <row r="102" spans="2:2" ht="14" x14ac:dyDescent="0.3">
      <c r="B102" s="12"/>
    </row>
    <row r="105" spans="2:2" ht="14" x14ac:dyDescent="0.3">
      <c r="B105" s="12"/>
    </row>
    <row r="108" spans="2:2" ht="14" x14ac:dyDescent="0.3">
      <c r="B108" s="12"/>
    </row>
    <row r="111" spans="2:2" ht="14" x14ac:dyDescent="0.3">
      <c r="B111" s="12"/>
    </row>
    <row r="114" spans="2:2" ht="14" x14ac:dyDescent="0.3">
      <c r="B114" s="12"/>
    </row>
    <row r="117" spans="2:2" ht="14" x14ac:dyDescent="0.3">
      <c r="B117" s="12"/>
    </row>
    <row r="120" spans="2:2" ht="14" x14ac:dyDescent="0.3">
      <c r="B120" s="12"/>
    </row>
    <row r="123" spans="2:2" ht="14" x14ac:dyDescent="0.3">
      <c r="B123" s="12"/>
    </row>
    <row r="126" spans="2:2" ht="14" x14ac:dyDescent="0.3">
      <c r="B126" s="12"/>
    </row>
    <row r="129" spans="2:2" ht="14" x14ac:dyDescent="0.3">
      <c r="B129" s="12"/>
    </row>
    <row r="132" spans="2:2" ht="14" x14ac:dyDescent="0.3">
      <c r="B132" s="12"/>
    </row>
    <row r="135" spans="2:2" ht="14" x14ac:dyDescent="0.3">
      <c r="B135" s="12"/>
    </row>
    <row r="138" spans="2:2" ht="14" x14ac:dyDescent="0.3">
      <c r="B138" s="12"/>
    </row>
    <row r="141" spans="2:2" ht="14" x14ac:dyDescent="0.3">
      <c r="B141" s="12"/>
    </row>
    <row r="144" spans="2:2" ht="14" x14ac:dyDescent="0.3">
      <c r="B144" s="12"/>
    </row>
    <row r="147" spans="2:2" ht="14" x14ac:dyDescent="0.3">
      <c r="B147" s="12"/>
    </row>
    <row r="150" spans="2:2" ht="14" x14ac:dyDescent="0.3">
      <c r="B150" s="12"/>
    </row>
    <row r="153" spans="2:2" ht="14" x14ac:dyDescent="0.3">
      <c r="B153" s="12"/>
    </row>
    <row r="156" spans="2:2" ht="14" x14ac:dyDescent="0.3">
      <c r="B156" s="12"/>
    </row>
    <row r="159" spans="2:2" ht="14" x14ac:dyDescent="0.3">
      <c r="B159" s="12"/>
    </row>
    <row r="162" spans="2:2" ht="14" x14ac:dyDescent="0.3">
      <c r="B162" s="12"/>
    </row>
    <row r="165" spans="2:2" ht="14" x14ac:dyDescent="0.3">
      <c r="B165" s="12"/>
    </row>
    <row r="168" spans="2:2" ht="14" x14ac:dyDescent="0.3">
      <c r="B168" s="12"/>
    </row>
    <row r="171" spans="2:2" ht="14" x14ac:dyDescent="0.3">
      <c r="B171" s="12"/>
    </row>
    <row r="174" spans="2:2" ht="14" x14ac:dyDescent="0.3">
      <c r="B174" s="12"/>
    </row>
    <row r="177" spans="2:2" ht="14" x14ac:dyDescent="0.3">
      <c r="B177" s="12"/>
    </row>
    <row r="180" spans="2:2" ht="14" x14ac:dyDescent="0.3">
      <c r="B180" s="12"/>
    </row>
    <row r="183" spans="2:2" ht="14" x14ac:dyDescent="0.3">
      <c r="B183" s="12"/>
    </row>
    <row r="186" spans="2:2" ht="14" x14ac:dyDescent="0.3">
      <c r="B186" s="12"/>
    </row>
    <row r="189" spans="2:2" ht="14" x14ac:dyDescent="0.3">
      <c r="B189" s="12"/>
    </row>
    <row r="192" spans="2:2" ht="14" x14ac:dyDescent="0.3">
      <c r="B192" s="12"/>
    </row>
    <row r="195" spans="2:2" ht="14" x14ac:dyDescent="0.3">
      <c r="B195" s="12"/>
    </row>
    <row r="198" spans="2:2" ht="14" x14ac:dyDescent="0.3">
      <c r="B198" s="12"/>
    </row>
    <row r="201" spans="2:2" ht="14" x14ac:dyDescent="0.3">
      <c r="B201" s="12"/>
    </row>
    <row r="204" spans="2:2" ht="14" x14ac:dyDescent="0.3">
      <c r="B204" s="12"/>
    </row>
    <row r="207" spans="2:2" ht="14" x14ac:dyDescent="0.3">
      <c r="B207" s="12"/>
    </row>
    <row r="210" spans="2:2" ht="14" x14ac:dyDescent="0.3">
      <c r="B210" s="12"/>
    </row>
    <row r="213" spans="2:2" ht="14" x14ac:dyDescent="0.3">
      <c r="B213" s="12"/>
    </row>
    <row r="216" spans="2:2" ht="14" x14ac:dyDescent="0.3">
      <c r="B216" s="12"/>
    </row>
    <row r="219" spans="2:2" ht="14" x14ac:dyDescent="0.3">
      <c r="B219" s="12"/>
    </row>
    <row r="222" spans="2:2" ht="14" x14ac:dyDescent="0.3">
      <c r="B222" s="12"/>
    </row>
    <row r="225" spans="2:2" ht="14" x14ac:dyDescent="0.3">
      <c r="B225" s="12"/>
    </row>
    <row r="228" spans="2:2" ht="14" x14ac:dyDescent="0.3">
      <c r="B228" s="12"/>
    </row>
    <row r="231" spans="2:2" ht="14" x14ac:dyDescent="0.3">
      <c r="B231" s="12"/>
    </row>
    <row r="234" spans="2:2" ht="14" x14ac:dyDescent="0.3">
      <c r="B234" s="12"/>
    </row>
    <row r="237" spans="2:2" ht="14" x14ac:dyDescent="0.3">
      <c r="B237" s="12"/>
    </row>
    <row r="240" spans="2:2" ht="14" x14ac:dyDescent="0.3">
      <c r="B240" s="12"/>
    </row>
    <row r="243" spans="2:2" ht="14" x14ac:dyDescent="0.3">
      <c r="B243" s="12"/>
    </row>
    <row r="246" spans="2:2" ht="14" x14ac:dyDescent="0.3">
      <c r="B246" s="12"/>
    </row>
    <row r="249" spans="2:2" ht="14" x14ac:dyDescent="0.3">
      <c r="B249" s="12"/>
    </row>
    <row r="252" spans="2:2" ht="14" x14ac:dyDescent="0.3">
      <c r="B252" s="12"/>
    </row>
    <row r="255" spans="2:2" ht="14" x14ac:dyDescent="0.3">
      <c r="B255" s="12"/>
    </row>
    <row r="258" spans="2:2" ht="14" x14ac:dyDescent="0.3">
      <c r="B258" s="12"/>
    </row>
    <row r="261" spans="2:2" ht="14" x14ac:dyDescent="0.3">
      <c r="B261" s="12"/>
    </row>
    <row r="264" spans="2:2" ht="14" x14ac:dyDescent="0.3">
      <c r="B264" s="12"/>
    </row>
    <row r="267" spans="2:2" ht="14" x14ac:dyDescent="0.3">
      <c r="B267" s="12"/>
    </row>
    <row r="270" spans="2:2" ht="14" x14ac:dyDescent="0.3">
      <c r="B270" s="12"/>
    </row>
    <row r="273" spans="2:2" ht="14" x14ac:dyDescent="0.3">
      <c r="B273" s="12"/>
    </row>
    <row r="276" spans="2:2" ht="14" x14ac:dyDescent="0.3">
      <c r="B276" s="12"/>
    </row>
    <row r="279" spans="2:2" ht="14" x14ac:dyDescent="0.3">
      <c r="B279" s="12"/>
    </row>
    <row r="282" spans="2:2" ht="14" x14ac:dyDescent="0.3">
      <c r="B282" s="12"/>
    </row>
    <row r="285" spans="2:2" ht="14" x14ac:dyDescent="0.3">
      <c r="B285" s="12"/>
    </row>
    <row r="288" spans="2:2" ht="14" x14ac:dyDescent="0.3">
      <c r="B288" s="12"/>
    </row>
    <row r="291" spans="2:2" ht="14" x14ac:dyDescent="0.3">
      <c r="B291" s="12"/>
    </row>
    <row r="294" spans="2:2" ht="14" x14ac:dyDescent="0.3">
      <c r="B294" s="12"/>
    </row>
    <row r="297" spans="2:2" ht="14" x14ac:dyDescent="0.3">
      <c r="B297" s="12"/>
    </row>
    <row r="300" spans="2:2" ht="14" x14ac:dyDescent="0.3">
      <c r="B300" s="12"/>
    </row>
    <row r="303" spans="2:2" ht="14" x14ac:dyDescent="0.3">
      <c r="B303" s="12"/>
    </row>
    <row r="306" spans="2:2" ht="14" x14ac:dyDescent="0.3">
      <c r="B306" s="12"/>
    </row>
    <row r="309" spans="2:2" ht="14" x14ac:dyDescent="0.3">
      <c r="B309" s="12"/>
    </row>
    <row r="312" spans="2:2" ht="14" x14ac:dyDescent="0.3">
      <c r="B312" s="12"/>
    </row>
    <row r="315" spans="2:2" ht="14" x14ac:dyDescent="0.3">
      <c r="B315" s="12"/>
    </row>
    <row r="318" spans="2:2" ht="14" x14ac:dyDescent="0.3">
      <c r="B318" s="12"/>
    </row>
    <row r="321" spans="2:2" ht="14" x14ac:dyDescent="0.3">
      <c r="B321" s="12"/>
    </row>
    <row r="324" spans="2:2" ht="14" x14ac:dyDescent="0.3">
      <c r="B324" s="12"/>
    </row>
    <row r="327" spans="2:2" ht="14" x14ac:dyDescent="0.3">
      <c r="B327" s="12"/>
    </row>
    <row r="330" spans="2:2" ht="14" x14ac:dyDescent="0.3">
      <c r="B330" s="12"/>
    </row>
    <row r="333" spans="2:2" ht="14" x14ac:dyDescent="0.3">
      <c r="B333" s="12"/>
    </row>
    <row r="336" spans="2:2" ht="14" x14ac:dyDescent="0.3">
      <c r="B336" s="12"/>
    </row>
    <row r="339" spans="2:2" ht="14" x14ac:dyDescent="0.3">
      <c r="B339" s="12"/>
    </row>
    <row r="342" spans="2:2" ht="14" x14ac:dyDescent="0.3">
      <c r="B342" s="12"/>
    </row>
    <row r="345" spans="2:2" ht="14" x14ac:dyDescent="0.3">
      <c r="B345" s="12"/>
    </row>
    <row r="348" spans="2:2" ht="14" x14ac:dyDescent="0.3">
      <c r="B348" s="12"/>
    </row>
    <row r="351" spans="2:2" ht="14" x14ac:dyDescent="0.3">
      <c r="B351" s="12"/>
    </row>
    <row r="354" spans="2:2" ht="14" x14ac:dyDescent="0.3">
      <c r="B354" s="12"/>
    </row>
    <row r="357" spans="2:2" ht="14" x14ac:dyDescent="0.3">
      <c r="B357" s="12"/>
    </row>
    <row r="360" spans="2:2" ht="14" x14ac:dyDescent="0.3">
      <c r="B360" s="12"/>
    </row>
    <row r="363" spans="2:2" ht="14" x14ac:dyDescent="0.3">
      <c r="B363" s="12"/>
    </row>
    <row r="366" spans="2:2" ht="14" x14ac:dyDescent="0.3">
      <c r="B366" s="12"/>
    </row>
    <row r="369" spans="2:2" ht="14" x14ac:dyDescent="0.3">
      <c r="B369" s="12"/>
    </row>
    <row r="372" spans="2:2" ht="14" x14ac:dyDescent="0.3">
      <c r="B372" s="12"/>
    </row>
    <row r="375" spans="2:2" ht="14" x14ac:dyDescent="0.3">
      <c r="B375" s="12"/>
    </row>
    <row r="378" spans="2:2" ht="14" x14ac:dyDescent="0.3">
      <c r="B378" s="12"/>
    </row>
    <row r="381" spans="2:2" ht="14" x14ac:dyDescent="0.3">
      <c r="B381" s="12"/>
    </row>
    <row r="384" spans="2:2" ht="14" x14ac:dyDescent="0.3">
      <c r="B384" s="12"/>
    </row>
    <row r="387" spans="2:2" ht="14" x14ac:dyDescent="0.3">
      <c r="B387" s="12"/>
    </row>
    <row r="390" spans="2:2" ht="14" x14ac:dyDescent="0.3">
      <c r="B390" s="12"/>
    </row>
    <row r="393" spans="2:2" ht="14" x14ac:dyDescent="0.3">
      <c r="B393" s="12"/>
    </row>
    <row r="396" spans="2:2" ht="14" x14ac:dyDescent="0.3">
      <c r="B396" s="12"/>
    </row>
    <row r="399" spans="2:2" ht="14" x14ac:dyDescent="0.3">
      <c r="B399" s="12"/>
    </row>
    <row r="402" spans="2:2" ht="14" x14ac:dyDescent="0.3">
      <c r="B402" s="12"/>
    </row>
    <row r="405" spans="2:2" ht="14" x14ac:dyDescent="0.3">
      <c r="B405" s="12"/>
    </row>
    <row r="408" spans="2:2" ht="14" x14ac:dyDescent="0.3">
      <c r="B408" s="12"/>
    </row>
    <row r="411" spans="2:2" ht="14" x14ac:dyDescent="0.3">
      <c r="B411" s="12"/>
    </row>
    <row r="414" spans="2:2" ht="14" x14ac:dyDescent="0.3">
      <c r="B414" s="12"/>
    </row>
    <row r="417" spans="2:2" ht="14" x14ac:dyDescent="0.3">
      <c r="B417" s="12"/>
    </row>
    <row r="420" spans="2:2" ht="14" x14ac:dyDescent="0.3">
      <c r="B420" s="12"/>
    </row>
    <row r="423" spans="2:2" ht="14" x14ac:dyDescent="0.3">
      <c r="B423" s="12"/>
    </row>
    <row r="426" spans="2:2" ht="14" x14ac:dyDescent="0.3">
      <c r="B426" s="12"/>
    </row>
    <row r="429" spans="2:2" ht="14" x14ac:dyDescent="0.3">
      <c r="B429" s="12"/>
    </row>
    <row r="432" spans="2:2" ht="14" x14ac:dyDescent="0.3">
      <c r="B432" s="12"/>
    </row>
    <row r="435" spans="2:2" ht="14" x14ac:dyDescent="0.3">
      <c r="B435" s="12"/>
    </row>
    <row r="438" spans="2:2" ht="14" x14ac:dyDescent="0.3">
      <c r="B438" s="12"/>
    </row>
    <row r="441" spans="2:2" ht="14" x14ac:dyDescent="0.3">
      <c r="B441" s="12"/>
    </row>
    <row r="444" spans="2:2" ht="14" x14ac:dyDescent="0.3">
      <c r="B444" s="12"/>
    </row>
    <row r="447" spans="2:2" ht="14" x14ac:dyDescent="0.3">
      <c r="B447" s="12"/>
    </row>
    <row r="450" spans="2:2" ht="14" x14ac:dyDescent="0.3">
      <c r="B450" s="12"/>
    </row>
    <row r="453" spans="2:2" ht="14" x14ac:dyDescent="0.3">
      <c r="B453" s="12"/>
    </row>
    <row r="456" spans="2:2" ht="14" x14ac:dyDescent="0.3">
      <c r="B456" s="12"/>
    </row>
    <row r="459" spans="2:2" ht="14" x14ac:dyDescent="0.3">
      <c r="B459" s="12"/>
    </row>
    <row r="462" spans="2:2" ht="14" x14ac:dyDescent="0.3">
      <c r="B462" s="12"/>
    </row>
    <row r="465" spans="2:2" ht="14" x14ac:dyDescent="0.3">
      <c r="B465" s="12"/>
    </row>
    <row r="468" spans="2:2" ht="14" x14ac:dyDescent="0.3">
      <c r="B468" s="12"/>
    </row>
    <row r="471" spans="2:2" ht="14" x14ac:dyDescent="0.3">
      <c r="B471" s="12"/>
    </row>
    <row r="474" spans="2:2" ht="14" x14ac:dyDescent="0.3">
      <c r="B474" s="12"/>
    </row>
    <row r="477" spans="2:2" ht="14" x14ac:dyDescent="0.3">
      <c r="B477" s="12"/>
    </row>
    <row r="480" spans="2:2" ht="14" x14ac:dyDescent="0.3">
      <c r="B480" s="12"/>
    </row>
    <row r="483" spans="2:2" ht="14" x14ac:dyDescent="0.3">
      <c r="B483" s="12"/>
    </row>
    <row r="486" spans="2:2" ht="14" x14ac:dyDescent="0.3">
      <c r="B486" s="12"/>
    </row>
    <row r="489" spans="2:2" ht="14" x14ac:dyDescent="0.3">
      <c r="B489" s="12"/>
    </row>
    <row r="492" spans="2:2" ht="14" x14ac:dyDescent="0.3">
      <c r="B492" s="12"/>
    </row>
    <row r="495" spans="2:2" ht="14" x14ac:dyDescent="0.3">
      <c r="B495" s="12"/>
    </row>
    <row r="498" spans="2:2" ht="14" x14ac:dyDescent="0.3">
      <c r="B498" s="12"/>
    </row>
    <row r="501" spans="2:2" ht="14" x14ac:dyDescent="0.3">
      <c r="B501" s="12"/>
    </row>
    <row r="504" spans="2:2" ht="14" x14ac:dyDescent="0.3">
      <c r="B504" s="12"/>
    </row>
    <row r="507" spans="2:2" ht="14" x14ac:dyDescent="0.3">
      <c r="B507" s="12"/>
    </row>
    <row r="510" spans="2:2" ht="14" x14ac:dyDescent="0.3">
      <c r="B510" s="12"/>
    </row>
    <row r="513" spans="2:2" ht="14" x14ac:dyDescent="0.3">
      <c r="B513" s="12"/>
    </row>
    <row r="516" spans="2:2" ht="14" x14ac:dyDescent="0.3">
      <c r="B516" s="12"/>
    </row>
    <row r="519" spans="2:2" ht="14" x14ac:dyDescent="0.3">
      <c r="B519" s="12"/>
    </row>
    <row r="522" spans="2:2" ht="14" x14ac:dyDescent="0.3">
      <c r="B522" s="12"/>
    </row>
    <row r="525" spans="2:2" ht="14" x14ac:dyDescent="0.3">
      <c r="B525" s="12"/>
    </row>
    <row r="528" spans="2:2" ht="14" x14ac:dyDescent="0.3">
      <c r="B528" s="12"/>
    </row>
    <row r="531" spans="2:2" ht="14" x14ac:dyDescent="0.3">
      <c r="B531" s="12"/>
    </row>
    <row r="534" spans="2:2" ht="14" x14ac:dyDescent="0.3">
      <c r="B534" s="12"/>
    </row>
    <row r="537" spans="2:2" ht="14" x14ac:dyDescent="0.3">
      <c r="B537" s="12"/>
    </row>
    <row r="540" spans="2:2" ht="14" x14ac:dyDescent="0.3">
      <c r="B540" s="12"/>
    </row>
    <row r="543" spans="2:2" ht="14" x14ac:dyDescent="0.3">
      <c r="B543" s="12"/>
    </row>
    <row r="546" spans="2:2" ht="14" x14ac:dyDescent="0.3">
      <c r="B546" s="12"/>
    </row>
    <row r="549" spans="2:2" ht="14" x14ac:dyDescent="0.3">
      <c r="B549" s="12"/>
    </row>
    <row r="552" spans="2:2" ht="14" x14ac:dyDescent="0.3">
      <c r="B552" s="12"/>
    </row>
    <row r="555" spans="2:2" ht="14" x14ac:dyDescent="0.3">
      <c r="B555" s="12"/>
    </row>
    <row r="558" spans="2:2" ht="14" x14ac:dyDescent="0.3">
      <c r="B558" s="12"/>
    </row>
    <row r="561" spans="2:2" ht="14" x14ac:dyDescent="0.3">
      <c r="B561" s="12"/>
    </row>
    <row r="564" spans="2:2" ht="14" x14ac:dyDescent="0.3">
      <c r="B564" s="12"/>
    </row>
    <row r="567" spans="2:2" ht="14" x14ac:dyDescent="0.3">
      <c r="B567" s="12"/>
    </row>
    <row r="570" spans="2:2" ht="14" x14ac:dyDescent="0.3">
      <c r="B570" s="12"/>
    </row>
    <row r="573" spans="2:2" ht="14" x14ac:dyDescent="0.3">
      <c r="B573" s="12"/>
    </row>
    <row r="576" spans="2:2" ht="14" x14ac:dyDescent="0.3">
      <c r="B576" s="12"/>
    </row>
    <row r="579" spans="2:2" ht="14" x14ac:dyDescent="0.3">
      <c r="B579" s="12"/>
    </row>
    <row r="582" spans="2:2" ht="14" x14ac:dyDescent="0.3">
      <c r="B582" s="12"/>
    </row>
    <row r="585" spans="2:2" ht="14" x14ac:dyDescent="0.3">
      <c r="B585" s="12"/>
    </row>
    <row r="588" spans="2:2" ht="14" x14ac:dyDescent="0.3">
      <c r="B588" s="12"/>
    </row>
    <row r="591" spans="2:2" ht="14" x14ac:dyDescent="0.3">
      <c r="B591" s="12"/>
    </row>
    <row r="594" spans="2:2" ht="14" x14ac:dyDescent="0.3">
      <c r="B594" s="12"/>
    </row>
    <row r="597" spans="2:2" ht="14" x14ac:dyDescent="0.3">
      <c r="B597" s="12"/>
    </row>
    <row r="600" spans="2:2" ht="14" x14ac:dyDescent="0.3">
      <c r="B600" s="12"/>
    </row>
    <row r="603" spans="2:2" ht="14" x14ac:dyDescent="0.3">
      <c r="B603" s="12"/>
    </row>
    <row r="606" spans="2:2" ht="14" x14ac:dyDescent="0.3">
      <c r="B606" s="12"/>
    </row>
    <row r="609" spans="2:2" ht="14" x14ac:dyDescent="0.3">
      <c r="B609" s="12"/>
    </row>
    <row r="612" spans="2:2" ht="14" x14ac:dyDescent="0.3">
      <c r="B612" s="12"/>
    </row>
    <row r="615" spans="2:2" ht="14" x14ac:dyDescent="0.3">
      <c r="B615" s="12"/>
    </row>
    <row r="618" spans="2:2" ht="14" x14ac:dyDescent="0.3">
      <c r="B618" s="12"/>
    </row>
    <row r="621" spans="2:2" ht="14" x14ac:dyDescent="0.3">
      <c r="B621" s="12"/>
    </row>
    <row r="624" spans="2:2" ht="14" x14ac:dyDescent="0.3">
      <c r="B624" s="12"/>
    </row>
    <row r="627" spans="2:2" ht="14" x14ac:dyDescent="0.3">
      <c r="B627" s="12"/>
    </row>
    <row r="630" spans="2:2" ht="14" x14ac:dyDescent="0.3">
      <c r="B630" s="12"/>
    </row>
    <row r="633" spans="2:2" ht="14" x14ac:dyDescent="0.3">
      <c r="B633" s="12"/>
    </row>
    <row r="636" spans="2:2" ht="14" x14ac:dyDescent="0.3">
      <c r="B636" s="12"/>
    </row>
    <row r="639" spans="2:2" ht="14" x14ac:dyDescent="0.3">
      <c r="B639" s="12"/>
    </row>
    <row r="642" spans="2:2" ht="14" x14ac:dyDescent="0.3">
      <c r="B642" s="12"/>
    </row>
    <row r="645" spans="2:2" ht="14" x14ac:dyDescent="0.3">
      <c r="B645" s="12"/>
    </row>
    <row r="648" spans="2:2" ht="14" x14ac:dyDescent="0.3">
      <c r="B648" s="12"/>
    </row>
    <row r="651" spans="2:2" ht="14" x14ac:dyDescent="0.3">
      <c r="B651" s="12"/>
    </row>
    <row r="654" spans="2:2" ht="14" x14ac:dyDescent="0.3">
      <c r="B654" s="12"/>
    </row>
    <row r="657" spans="2:2" ht="14" x14ac:dyDescent="0.3">
      <c r="B657" s="12"/>
    </row>
    <row r="660" spans="2:2" ht="14" x14ac:dyDescent="0.3">
      <c r="B660" s="12"/>
    </row>
    <row r="663" spans="2:2" ht="14" x14ac:dyDescent="0.3">
      <c r="B663" s="12"/>
    </row>
    <row r="666" spans="2:2" ht="14" x14ac:dyDescent="0.3">
      <c r="B666" s="12"/>
    </row>
    <row r="669" spans="2:2" ht="14" x14ac:dyDescent="0.3">
      <c r="B669" s="12"/>
    </row>
    <row r="672" spans="2:2" ht="14" x14ac:dyDescent="0.3">
      <c r="B672" s="12"/>
    </row>
    <row r="675" spans="2:2" ht="14" x14ac:dyDescent="0.3">
      <c r="B675" s="12"/>
    </row>
    <row r="678" spans="2:2" ht="14" x14ac:dyDescent="0.3">
      <c r="B678" s="12"/>
    </row>
    <row r="681" spans="2:2" ht="14" x14ac:dyDescent="0.3">
      <c r="B681" s="12"/>
    </row>
    <row r="684" spans="2:2" ht="14" x14ac:dyDescent="0.3">
      <c r="B684" s="12"/>
    </row>
    <row r="687" spans="2:2" ht="14" x14ac:dyDescent="0.3">
      <c r="B687" s="12"/>
    </row>
    <row r="690" spans="2:2" ht="14" x14ac:dyDescent="0.3">
      <c r="B690" s="12"/>
    </row>
    <row r="693" spans="2:2" ht="14" x14ac:dyDescent="0.3">
      <c r="B693" s="12"/>
    </row>
    <row r="696" spans="2:2" ht="14" x14ac:dyDescent="0.3">
      <c r="B696" s="12"/>
    </row>
    <row r="699" spans="2:2" ht="14" x14ac:dyDescent="0.3">
      <c r="B699" s="12"/>
    </row>
    <row r="702" spans="2:2" ht="14" x14ac:dyDescent="0.3">
      <c r="B702" s="12"/>
    </row>
    <row r="705" spans="2:2" ht="14" x14ac:dyDescent="0.3">
      <c r="B705" s="12"/>
    </row>
    <row r="708" spans="2:2" ht="14" x14ac:dyDescent="0.3">
      <c r="B708" s="12"/>
    </row>
    <row r="711" spans="2:2" ht="14" x14ac:dyDescent="0.3">
      <c r="B711" s="12"/>
    </row>
    <row r="714" spans="2:2" ht="14" x14ac:dyDescent="0.3">
      <c r="B714" s="12"/>
    </row>
    <row r="717" spans="2:2" ht="14" x14ac:dyDescent="0.3">
      <c r="B717" s="12"/>
    </row>
    <row r="720" spans="2:2" ht="14" x14ac:dyDescent="0.3">
      <c r="B720" s="12"/>
    </row>
    <row r="723" spans="2:2" ht="14" x14ac:dyDescent="0.3">
      <c r="B723" s="12"/>
    </row>
    <row r="726" spans="2:2" ht="14" x14ac:dyDescent="0.3">
      <c r="B726" s="12"/>
    </row>
    <row r="729" spans="2:2" ht="14" x14ac:dyDescent="0.3">
      <c r="B729" s="12"/>
    </row>
    <row r="732" spans="2:2" ht="14" x14ac:dyDescent="0.3">
      <c r="B732" s="12"/>
    </row>
    <row r="735" spans="2:2" ht="14" x14ac:dyDescent="0.3">
      <c r="B735" s="12"/>
    </row>
    <row r="738" spans="2:2" ht="14" x14ac:dyDescent="0.3">
      <c r="B738" s="12"/>
    </row>
    <row r="741" spans="2:2" ht="14" x14ac:dyDescent="0.3">
      <c r="B741" s="12"/>
    </row>
    <row r="744" spans="2:2" ht="14" x14ac:dyDescent="0.3">
      <c r="B744" s="12"/>
    </row>
    <row r="747" spans="2:2" ht="14" x14ac:dyDescent="0.3">
      <c r="B747" s="12"/>
    </row>
    <row r="750" spans="2:2" ht="14" x14ac:dyDescent="0.3">
      <c r="B750" s="12"/>
    </row>
    <row r="753" spans="2:2" ht="14" x14ac:dyDescent="0.3">
      <c r="B753" s="12"/>
    </row>
    <row r="756" spans="2:2" ht="14" x14ac:dyDescent="0.3">
      <c r="B756" s="12"/>
    </row>
    <row r="759" spans="2:2" ht="14" x14ac:dyDescent="0.3">
      <c r="B759" s="12"/>
    </row>
    <row r="762" spans="2:2" ht="14" x14ac:dyDescent="0.3">
      <c r="B762" s="12"/>
    </row>
    <row r="765" spans="2:2" ht="14" x14ac:dyDescent="0.3">
      <c r="B765" s="12"/>
    </row>
    <row r="768" spans="2:2" ht="14" x14ac:dyDescent="0.3">
      <c r="B768" s="12"/>
    </row>
    <row r="771" spans="2:2" ht="14" x14ac:dyDescent="0.3">
      <c r="B771" s="12"/>
    </row>
    <row r="774" spans="2:2" ht="14" x14ac:dyDescent="0.3">
      <c r="B774" s="12"/>
    </row>
    <row r="777" spans="2:2" ht="14" x14ac:dyDescent="0.3">
      <c r="B777" s="12"/>
    </row>
    <row r="780" spans="2:2" ht="14" x14ac:dyDescent="0.3">
      <c r="B780" s="12"/>
    </row>
    <row r="783" spans="2:2" ht="14" x14ac:dyDescent="0.3">
      <c r="B783" s="12"/>
    </row>
    <row r="786" spans="2:2" ht="14" x14ac:dyDescent="0.3">
      <c r="B786" s="12"/>
    </row>
    <row r="789" spans="2:2" ht="14" x14ac:dyDescent="0.3">
      <c r="B789" s="12"/>
    </row>
    <row r="792" spans="2:2" ht="14" x14ac:dyDescent="0.3">
      <c r="B792" s="12"/>
    </row>
    <row r="795" spans="2:2" ht="14" x14ac:dyDescent="0.3">
      <c r="B795" s="12"/>
    </row>
    <row r="798" spans="2:2" ht="14" x14ac:dyDescent="0.3">
      <c r="B798" s="12"/>
    </row>
    <row r="801" spans="2:2" ht="14" x14ac:dyDescent="0.3">
      <c r="B801" s="12"/>
    </row>
    <row r="804" spans="2:2" ht="14" x14ac:dyDescent="0.3">
      <c r="B804" s="12"/>
    </row>
    <row r="807" spans="2:2" ht="14" x14ac:dyDescent="0.3">
      <c r="B807" s="12"/>
    </row>
    <row r="810" spans="2:2" ht="14" x14ac:dyDescent="0.3">
      <c r="B810" s="12"/>
    </row>
    <row r="813" spans="2:2" ht="14" x14ac:dyDescent="0.3">
      <c r="B813" s="12"/>
    </row>
    <row r="816" spans="2:2" ht="14" x14ac:dyDescent="0.3">
      <c r="B816" s="12"/>
    </row>
    <row r="819" spans="2:2" ht="14" x14ac:dyDescent="0.3">
      <c r="B819" s="12"/>
    </row>
    <row r="822" spans="2:2" ht="14" x14ac:dyDescent="0.3">
      <c r="B822" s="12"/>
    </row>
    <row r="825" spans="2:2" ht="14" x14ac:dyDescent="0.3">
      <c r="B825" s="12"/>
    </row>
    <row r="828" spans="2:2" ht="14" x14ac:dyDescent="0.3">
      <c r="B828" s="12"/>
    </row>
    <row r="831" spans="2:2" ht="14" x14ac:dyDescent="0.3">
      <c r="B831" s="12"/>
    </row>
    <row r="834" spans="2:2" ht="14" x14ac:dyDescent="0.3">
      <c r="B834" s="12"/>
    </row>
    <row r="837" spans="2:2" ht="14" x14ac:dyDescent="0.3">
      <c r="B837" s="12"/>
    </row>
    <row r="840" spans="2:2" ht="14" x14ac:dyDescent="0.3">
      <c r="B840" s="12"/>
    </row>
    <row r="843" spans="2:2" ht="14" x14ac:dyDescent="0.3">
      <c r="B843" s="12"/>
    </row>
    <row r="846" spans="2:2" ht="14" x14ac:dyDescent="0.3">
      <c r="B846" s="12"/>
    </row>
    <row r="849" spans="2:2" ht="14" x14ac:dyDescent="0.3">
      <c r="B849" s="12"/>
    </row>
    <row r="852" spans="2:2" ht="14" x14ac:dyDescent="0.3">
      <c r="B852" s="12"/>
    </row>
    <row r="855" spans="2:2" ht="14" x14ac:dyDescent="0.3">
      <c r="B855" s="12"/>
    </row>
    <row r="858" spans="2:2" ht="14" x14ac:dyDescent="0.3">
      <c r="B858" s="12"/>
    </row>
    <row r="861" spans="2:2" ht="14" x14ac:dyDescent="0.3">
      <c r="B861" s="12"/>
    </row>
    <row r="864" spans="2:2" ht="14.5" x14ac:dyDescent="0.35">
      <c r="B864" s="21"/>
    </row>
    <row r="867" spans="2:2" ht="14" x14ac:dyDescent="0.3">
      <c r="B867" s="12"/>
    </row>
    <row r="870" spans="2:2" ht="14" x14ac:dyDescent="0.3">
      <c r="B870" s="12"/>
    </row>
    <row r="873" spans="2:2" ht="14" x14ac:dyDescent="0.3">
      <c r="B873" s="12"/>
    </row>
    <row r="876" spans="2:2" ht="14" x14ac:dyDescent="0.3">
      <c r="B876" s="12"/>
    </row>
    <row r="879" spans="2:2" ht="14" x14ac:dyDescent="0.3">
      <c r="B879" s="12"/>
    </row>
    <row r="882" spans="2:2" ht="14" x14ac:dyDescent="0.3">
      <c r="B882" s="12"/>
    </row>
    <row r="885" spans="2:2" ht="14" x14ac:dyDescent="0.3">
      <c r="B885" s="12"/>
    </row>
    <row r="888" spans="2:2" ht="14" x14ac:dyDescent="0.3">
      <c r="B888" s="12"/>
    </row>
    <row r="891" spans="2:2" ht="14" x14ac:dyDescent="0.3">
      <c r="B891" s="12"/>
    </row>
    <row r="894" spans="2:2" ht="14" x14ac:dyDescent="0.3">
      <c r="B894" s="12"/>
    </row>
    <row r="897" spans="2:2" ht="14" x14ac:dyDescent="0.3">
      <c r="B897" s="12"/>
    </row>
    <row r="900" spans="2:2" ht="14" x14ac:dyDescent="0.3">
      <c r="B900" s="12"/>
    </row>
    <row r="903" spans="2:2" ht="14" x14ac:dyDescent="0.3">
      <c r="B903" s="12"/>
    </row>
    <row r="906" spans="2:2" ht="14" x14ac:dyDescent="0.3">
      <c r="B906" s="12"/>
    </row>
    <row r="909" spans="2:2" ht="14" x14ac:dyDescent="0.3">
      <c r="B909" s="12"/>
    </row>
    <row r="912" spans="2:2" ht="14" x14ac:dyDescent="0.3">
      <c r="B912" s="12"/>
    </row>
    <row r="915" spans="2:2" ht="14" x14ac:dyDescent="0.3">
      <c r="B915" s="12"/>
    </row>
    <row r="918" spans="2:2" ht="14" x14ac:dyDescent="0.3">
      <c r="B918" s="12"/>
    </row>
    <row r="921" spans="2:2" ht="14" x14ac:dyDescent="0.3">
      <c r="B921" s="12"/>
    </row>
    <row r="924" spans="2:2" ht="14" x14ac:dyDescent="0.3">
      <c r="B924" s="12"/>
    </row>
    <row r="927" spans="2:2" ht="14" x14ac:dyDescent="0.3">
      <c r="B927" s="12"/>
    </row>
    <row r="930" spans="2:2" ht="14" x14ac:dyDescent="0.3">
      <c r="B930" s="12"/>
    </row>
    <row r="933" spans="2:2" ht="14" x14ac:dyDescent="0.3">
      <c r="B933" s="12"/>
    </row>
    <row r="936" spans="2:2" ht="14" x14ac:dyDescent="0.3">
      <c r="B936" s="12"/>
    </row>
    <row r="939" spans="2:2" ht="14" x14ac:dyDescent="0.3">
      <c r="B939" s="12"/>
    </row>
    <row r="942" spans="2:2" ht="14" x14ac:dyDescent="0.3">
      <c r="B942" s="12"/>
    </row>
    <row r="945" spans="2:2" ht="14" x14ac:dyDescent="0.3">
      <c r="B945" s="12"/>
    </row>
    <row r="948" spans="2:2" ht="14" x14ac:dyDescent="0.3">
      <c r="B948" s="12"/>
    </row>
    <row r="951" spans="2:2" ht="14" x14ac:dyDescent="0.3">
      <c r="B951" s="12"/>
    </row>
    <row r="954" spans="2:2" ht="14" x14ac:dyDescent="0.3">
      <c r="B954" s="12"/>
    </row>
    <row r="957" spans="2:2" ht="14" x14ac:dyDescent="0.3">
      <c r="B957" s="12"/>
    </row>
    <row r="960" spans="2:2" ht="14" x14ac:dyDescent="0.3">
      <c r="B960" s="12"/>
    </row>
    <row r="963" spans="2:2" ht="14" x14ac:dyDescent="0.3">
      <c r="B963" s="12"/>
    </row>
    <row r="966" spans="2:2" ht="14" x14ac:dyDescent="0.3">
      <c r="B966" s="12"/>
    </row>
    <row r="969" spans="2:2" ht="14" x14ac:dyDescent="0.3">
      <c r="B969" s="12"/>
    </row>
    <row r="972" spans="2:2" ht="14" x14ac:dyDescent="0.3">
      <c r="B972" s="12"/>
    </row>
    <row r="975" spans="2:2" ht="14" x14ac:dyDescent="0.3">
      <c r="B975" s="12"/>
    </row>
    <row r="978" spans="2:2" ht="14" x14ac:dyDescent="0.3">
      <c r="B978" s="12"/>
    </row>
    <row r="981" spans="2:2" ht="14" x14ac:dyDescent="0.3">
      <c r="B981" s="12"/>
    </row>
    <row r="984" spans="2:2" ht="14" x14ac:dyDescent="0.3">
      <c r="B984" s="12"/>
    </row>
    <row r="987" spans="2:2" ht="14" x14ac:dyDescent="0.3">
      <c r="B987" s="12"/>
    </row>
    <row r="990" spans="2:2" ht="14" x14ac:dyDescent="0.3">
      <c r="B990" s="12"/>
    </row>
    <row r="993" spans="2:2" ht="14" x14ac:dyDescent="0.3">
      <c r="B993" s="12"/>
    </row>
    <row r="996" spans="2:2" ht="14" x14ac:dyDescent="0.3">
      <c r="B996" s="12"/>
    </row>
    <row r="999" spans="2:2" ht="14" x14ac:dyDescent="0.3">
      <c r="B999" s="12"/>
    </row>
    <row r="1002" spans="2:2" ht="14" x14ac:dyDescent="0.3">
      <c r="B1002" s="12"/>
    </row>
    <row r="1005" spans="2:2" ht="14" x14ac:dyDescent="0.3">
      <c r="B1005" s="12"/>
    </row>
    <row r="1008" spans="2:2" ht="14" x14ac:dyDescent="0.3">
      <c r="B1008" s="12"/>
    </row>
    <row r="1011" spans="2:2" ht="14" x14ac:dyDescent="0.3">
      <c r="B1011" s="12"/>
    </row>
    <row r="1014" spans="2:2" ht="14" x14ac:dyDescent="0.3">
      <c r="B1014" s="12"/>
    </row>
    <row r="1017" spans="2:2" ht="14" x14ac:dyDescent="0.3">
      <c r="B1017" s="12"/>
    </row>
    <row r="1020" spans="2:2" ht="14" x14ac:dyDescent="0.3">
      <c r="B1020" s="12"/>
    </row>
    <row r="1023" spans="2:2" ht="14" x14ac:dyDescent="0.3">
      <c r="B1023" s="12"/>
    </row>
    <row r="1026" spans="2:2" ht="14" x14ac:dyDescent="0.3">
      <c r="B1026" s="12"/>
    </row>
    <row r="1029" spans="2:2" ht="14" x14ac:dyDescent="0.3">
      <c r="B1029" s="12"/>
    </row>
    <row r="1032" spans="2:2" ht="14" x14ac:dyDescent="0.3">
      <c r="B1032" s="12"/>
    </row>
    <row r="1035" spans="2:2" ht="14" x14ac:dyDescent="0.3">
      <c r="B1035" s="12"/>
    </row>
    <row r="1038" spans="2:2" ht="14" x14ac:dyDescent="0.3">
      <c r="B1038" s="12"/>
    </row>
    <row r="1041" spans="2:2" ht="14" x14ac:dyDescent="0.3">
      <c r="B1041" s="12"/>
    </row>
    <row r="1044" spans="2:2" ht="14" x14ac:dyDescent="0.3">
      <c r="B1044" s="12"/>
    </row>
    <row r="1047" spans="2:2" ht="14" x14ac:dyDescent="0.3">
      <c r="B1047" s="12"/>
    </row>
    <row r="1050" spans="2:2" ht="14" x14ac:dyDescent="0.3">
      <c r="B1050" s="12"/>
    </row>
    <row r="1053" spans="2:2" ht="14" x14ac:dyDescent="0.3">
      <c r="B1053" s="12"/>
    </row>
    <row r="1056" spans="2:2" ht="14" x14ac:dyDescent="0.3">
      <c r="B1056" s="12"/>
    </row>
    <row r="1059" spans="2:2" ht="14" x14ac:dyDescent="0.3">
      <c r="B1059" s="12"/>
    </row>
    <row r="1062" spans="2:2" ht="14" x14ac:dyDescent="0.3">
      <c r="B1062" s="12"/>
    </row>
    <row r="1065" spans="2:2" ht="14" x14ac:dyDescent="0.3">
      <c r="B1065" s="12"/>
    </row>
    <row r="1068" spans="2:2" ht="14" x14ac:dyDescent="0.3">
      <c r="B1068" s="12"/>
    </row>
    <row r="1071" spans="2:2" ht="14" x14ac:dyDescent="0.3">
      <c r="B1071" s="12"/>
    </row>
    <row r="1074" spans="2:2" ht="14" x14ac:dyDescent="0.3">
      <c r="B1074" s="12"/>
    </row>
    <row r="1077" spans="2:2" ht="14" x14ac:dyDescent="0.3">
      <c r="B1077" s="12"/>
    </row>
    <row r="1080" spans="2:2" ht="14" x14ac:dyDescent="0.3">
      <c r="B1080" s="12"/>
    </row>
    <row r="1083" spans="2:2" ht="14" x14ac:dyDescent="0.3">
      <c r="B1083" s="12"/>
    </row>
    <row r="1086" spans="2:2" ht="14" x14ac:dyDescent="0.3">
      <c r="B1086" s="12"/>
    </row>
    <row r="1089" spans="2:2" ht="14" x14ac:dyDescent="0.3">
      <c r="B1089" s="12"/>
    </row>
    <row r="1092" spans="2:2" ht="14" x14ac:dyDescent="0.3">
      <c r="B1092" s="12"/>
    </row>
    <row r="1095" spans="2:2" ht="14" x14ac:dyDescent="0.3">
      <c r="B1095" s="12"/>
    </row>
    <row r="1098" spans="2:2" ht="14" x14ac:dyDescent="0.3">
      <c r="B1098" s="12"/>
    </row>
    <row r="1101" spans="2:2" ht="14" x14ac:dyDescent="0.3">
      <c r="B1101" s="12"/>
    </row>
    <row r="1104" spans="2:2" ht="14" x14ac:dyDescent="0.3">
      <c r="B1104" s="12"/>
    </row>
    <row r="1107" spans="2:2" ht="14" x14ac:dyDescent="0.3">
      <c r="B1107" s="12"/>
    </row>
    <row r="1110" spans="2:2" ht="14" x14ac:dyDescent="0.3">
      <c r="B1110" s="12"/>
    </row>
    <row r="1113" spans="2:2" ht="14" x14ac:dyDescent="0.3">
      <c r="B1113" s="12"/>
    </row>
    <row r="1116" spans="2:2" ht="14" x14ac:dyDescent="0.3">
      <c r="B1116" s="12"/>
    </row>
    <row r="1119" spans="2:2" ht="14" x14ac:dyDescent="0.3">
      <c r="B1119" s="12"/>
    </row>
    <row r="1122" spans="2:2" ht="14" x14ac:dyDescent="0.3">
      <c r="B1122" s="12"/>
    </row>
    <row r="1125" spans="2:2" ht="14" x14ac:dyDescent="0.3">
      <c r="B1125" s="12"/>
    </row>
    <row r="1128" spans="2:2" ht="14" x14ac:dyDescent="0.3">
      <c r="B1128" s="12"/>
    </row>
    <row r="1131" spans="2:2" ht="14" x14ac:dyDescent="0.3">
      <c r="B1131" s="12"/>
    </row>
    <row r="1134" spans="2:2" ht="14" x14ac:dyDescent="0.3">
      <c r="B1134" s="12"/>
    </row>
    <row r="1137" spans="2:2" ht="14" x14ac:dyDescent="0.3">
      <c r="B1137" s="12"/>
    </row>
    <row r="1140" spans="2:2" ht="14" x14ac:dyDescent="0.3">
      <c r="B1140" s="12"/>
    </row>
    <row r="1143" spans="2:2" ht="14" x14ac:dyDescent="0.3">
      <c r="B1143" s="12"/>
    </row>
    <row r="1146" spans="2:2" ht="14" x14ac:dyDescent="0.3">
      <c r="B1146" s="12"/>
    </row>
    <row r="1149" spans="2:2" ht="14" x14ac:dyDescent="0.3">
      <c r="B1149" s="12"/>
    </row>
    <row r="1152" spans="2:2" ht="14" x14ac:dyDescent="0.3">
      <c r="B1152" s="12"/>
    </row>
    <row r="1155" spans="2:2" ht="14" x14ac:dyDescent="0.3">
      <c r="B1155" s="12"/>
    </row>
    <row r="1158" spans="2:2" ht="14" x14ac:dyDescent="0.3">
      <c r="B1158" s="12"/>
    </row>
    <row r="1161" spans="2:2" ht="14" x14ac:dyDescent="0.3">
      <c r="B1161" s="12"/>
    </row>
    <row r="1164" spans="2:2" ht="14" x14ac:dyDescent="0.3">
      <c r="B1164" s="12"/>
    </row>
    <row r="1167" spans="2:2" ht="14" x14ac:dyDescent="0.3">
      <c r="B1167" s="12"/>
    </row>
    <row r="1170" spans="2:2" ht="14" x14ac:dyDescent="0.3">
      <c r="B1170" s="12"/>
    </row>
    <row r="1173" spans="2:2" ht="14" x14ac:dyDescent="0.3">
      <c r="B1173" s="12"/>
    </row>
    <row r="1176" spans="2:2" ht="14" x14ac:dyDescent="0.3">
      <c r="B1176" s="12"/>
    </row>
    <row r="1179" spans="2:2" ht="14" x14ac:dyDescent="0.3">
      <c r="B1179" s="12"/>
    </row>
    <row r="1182" spans="2:2" ht="14" x14ac:dyDescent="0.3">
      <c r="B1182" s="12"/>
    </row>
    <row r="1185" spans="2:2" ht="14" x14ac:dyDescent="0.3">
      <c r="B1185" s="12"/>
    </row>
    <row r="1188" spans="2:2" ht="14" x14ac:dyDescent="0.3">
      <c r="B1188" s="12"/>
    </row>
    <row r="1191" spans="2:2" ht="14" x14ac:dyDescent="0.3">
      <c r="B1191" s="12"/>
    </row>
    <row r="1194" spans="2:2" ht="14" x14ac:dyDescent="0.3">
      <c r="B1194" s="12"/>
    </row>
    <row r="1197" spans="2:2" ht="14" x14ac:dyDescent="0.3">
      <c r="B1197" s="12"/>
    </row>
    <row r="1200" spans="2:2" ht="14" x14ac:dyDescent="0.3">
      <c r="B1200" s="12"/>
    </row>
    <row r="1203" spans="2:2" ht="14" x14ac:dyDescent="0.3">
      <c r="B1203" s="12"/>
    </row>
    <row r="1206" spans="2:2" ht="14" x14ac:dyDescent="0.3">
      <c r="B1206" s="12"/>
    </row>
    <row r="1209" spans="2:2" ht="14" x14ac:dyDescent="0.3">
      <c r="B1209" s="12"/>
    </row>
    <row r="1212" spans="2:2" ht="14" x14ac:dyDescent="0.3">
      <c r="B1212" s="12"/>
    </row>
    <row r="1215" spans="2:2" ht="14" x14ac:dyDescent="0.3">
      <c r="B1215" s="12"/>
    </row>
    <row r="1218" spans="2:2" ht="14" x14ac:dyDescent="0.3">
      <c r="B1218" s="12"/>
    </row>
    <row r="1221" spans="2:2" ht="14" x14ac:dyDescent="0.3">
      <c r="B1221" s="12"/>
    </row>
    <row r="1224" spans="2:2" ht="14" x14ac:dyDescent="0.3">
      <c r="B1224" s="12"/>
    </row>
    <row r="1227" spans="2:2" ht="14" x14ac:dyDescent="0.3">
      <c r="B1227" s="12"/>
    </row>
    <row r="1230" spans="2:2" ht="14" x14ac:dyDescent="0.3">
      <c r="B1230" s="12"/>
    </row>
    <row r="1233" spans="2:2" ht="14" x14ac:dyDescent="0.3">
      <c r="B1233" s="12"/>
    </row>
    <row r="1236" spans="2:2" ht="14" x14ac:dyDescent="0.3">
      <c r="B1236" s="12"/>
    </row>
    <row r="1239" spans="2:2" ht="14" x14ac:dyDescent="0.3">
      <c r="B1239" s="12"/>
    </row>
    <row r="1242" spans="2:2" ht="14" x14ac:dyDescent="0.3">
      <c r="B1242" s="12"/>
    </row>
    <row r="1245" spans="2:2" ht="14" x14ac:dyDescent="0.3">
      <c r="B1245" s="12"/>
    </row>
    <row r="1248" spans="2:2" ht="14" x14ac:dyDescent="0.3">
      <c r="B1248" s="12"/>
    </row>
    <row r="1251" spans="2:2" ht="14" x14ac:dyDescent="0.3">
      <c r="B1251" s="12"/>
    </row>
    <row r="1254" spans="2:2" ht="14" x14ac:dyDescent="0.3">
      <c r="B1254" s="12"/>
    </row>
    <row r="1257" spans="2:2" ht="14" x14ac:dyDescent="0.3">
      <c r="B1257" s="12"/>
    </row>
    <row r="1260" spans="2:2" ht="14" x14ac:dyDescent="0.3">
      <c r="B1260" s="12"/>
    </row>
    <row r="1263" spans="2:2" ht="14" x14ac:dyDescent="0.3">
      <c r="B1263" s="12"/>
    </row>
    <row r="1266" spans="2:2" ht="14" x14ac:dyDescent="0.3">
      <c r="B1266" s="12"/>
    </row>
    <row r="1269" spans="2:2" ht="14" x14ac:dyDescent="0.3">
      <c r="B1269" s="12"/>
    </row>
    <row r="1272" spans="2:2" ht="14" x14ac:dyDescent="0.3">
      <c r="B1272" s="12"/>
    </row>
    <row r="1275" spans="2:2" ht="14" x14ac:dyDescent="0.3">
      <c r="B1275" s="12"/>
    </row>
    <row r="1278" spans="2:2" ht="14" x14ac:dyDescent="0.3">
      <c r="B1278" s="12"/>
    </row>
    <row r="1281" spans="2:2" ht="14" x14ac:dyDescent="0.3">
      <c r="B1281" s="12"/>
    </row>
    <row r="1284" spans="2:2" ht="14" x14ac:dyDescent="0.3">
      <c r="B1284" s="12"/>
    </row>
    <row r="1287" spans="2:2" ht="14" x14ac:dyDescent="0.3">
      <c r="B1287" s="12"/>
    </row>
    <row r="1290" spans="2:2" ht="14" x14ac:dyDescent="0.3">
      <c r="B1290" s="12"/>
    </row>
    <row r="1293" spans="2:2" ht="14" x14ac:dyDescent="0.3">
      <c r="B1293" s="12"/>
    </row>
    <row r="1296" spans="2:2" ht="14" x14ac:dyDescent="0.3">
      <c r="B1296" s="12"/>
    </row>
    <row r="1299" spans="2:2" ht="14" x14ac:dyDescent="0.3">
      <c r="B1299" s="12"/>
    </row>
    <row r="1302" spans="2:2" ht="14" x14ac:dyDescent="0.3">
      <c r="B1302" s="12"/>
    </row>
    <row r="1305" spans="2:2" ht="14" x14ac:dyDescent="0.3">
      <c r="B1305" s="12"/>
    </row>
    <row r="1308" spans="2:2" ht="14" x14ac:dyDescent="0.3">
      <c r="B1308" s="12"/>
    </row>
    <row r="1311" spans="2:2" ht="14" x14ac:dyDescent="0.3">
      <c r="B1311" s="12"/>
    </row>
    <row r="1314" spans="2:2" ht="14" x14ac:dyDescent="0.3">
      <c r="B1314" s="12"/>
    </row>
    <row r="1317" spans="2:2" ht="14" x14ac:dyDescent="0.3">
      <c r="B1317" s="12"/>
    </row>
    <row r="1320" spans="2:2" ht="14" x14ac:dyDescent="0.3">
      <c r="B1320" s="12"/>
    </row>
    <row r="1323" spans="2:2" ht="14" x14ac:dyDescent="0.3">
      <c r="B1323" s="12"/>
    </row>
    <row r="1326" spans="2:2" ht="14" x14ac:dyDescent="0.3">
      <c r="B1326" s="12"/>
    </row>
    <row r="1329" spans="2:2" ht="14" x14ac:dyDescent="0.3">
      <c r="B1329" s="12"/>
    </row>
    <row r="1332" spans="2:2" ht="14" x14ac:dyDescent="0.3">
      <c r="B1332" s="12"/>
    </row>
    <row r="1335" spans="2:2" ht="14" x14ac:dyDescent="0.3">
      <c r="B1335" s="12"/>
    </row>
    <row r="1338" spans="2:2" ht="14" x14ac:dyDescent="0.3">
      <c r="B1338" s="12"/>
    </row>
    <row r="1341" spans="2:2" ht="14" x14ac:dyDescent="0.3">
      <c r="B1341" s="12"/>
    </row>
    <row r="1344" spans="2:2" ht="14" x14ac:dyDescent="0.3">
      <c r="B1344" s="12"/>
    </row>
    <row r="1347" spans="2:2" ht="14" x14ac:dyDescent="0.3">
      <c r="B1347" s="12"/>
    </row>
    <row r="1350" spans="2:2" ht="14" x14ac:dyDescent="0.3">
      <c r="B1350" s="12"/>
    </row>
    <row r="1353" spans="2:2" ht="14" x14ac:dyDescent="0.3">
      <c r="B1353" s="12"/>
    </row>
    <row r="1356" spans="2:2" ht="14" x14ac:dyDescent="0.3">
      <c r="B1356" s="12"/>
    </row>
    <row r="1359" spans="2:2" ht="14" x14ac:dyDescent="0.3">
      <c r="B1359" s="12"/>
    </row>
    <row r="1362" spans="2:2" ht="14" x14ac:dyDescent="0.3">
      <c r="B1362" s="12"/>
    </row>
    <row r="1365" spans="2:2" ht="14" x14ac:dyDescent="0.3">
      <c r="B1365" s="12"/>
    </row>
    <row r="1368" spans="2:2" ht="14" x14ac:dyDescent="0.3">
      <c r="B1368" s="12"/>
    </row>
    <row r="1371" spans="2:2" ht="14" x14ac:dyDescent="0.3">
      <c r="B1371" s="12"/>
    </row>
    <row r="1374" spans="2:2" ht="14" x14ac:dyDescent="0.3">
      <c r="B1374" s="12"/>
    </row>
    <row r="1377" spans="2:2" ht="14" x14ac:dyDescent="0.3">
      <c r="B1377" s="12"/>
    </row>
    <row r="1380" spans="2:2" ht="14" x14ac:dyDescent="0.3">
      <c r="B1380" s="12"/>
    </row>
    <row r="1383" spans="2:2" ht="14" x14ac:dyDescent="0.3">
      <c r="B1383" s="12"/>
    </row>
    <row r="1386" spans="2:2" ht="14" x14ac:dyDescent="0.3">
      <c r="B1386" s="12"/>
    </row>
    <row r="1389" spans="2:2" ht="14" x14ac:dyDescent="0.3">
      <c r="B1389" s="12"/>
    </row>
    <row r="1392" spans="2:2" ht="14" x14ac:dyDescent="0.3">
      <c r="B1392" s="12"/>
    </row>
    <row r="1395" spans="2:2" ht="14" x14ac:dyDescent="0.3">
      <c r="B1395" s="12"/>
    </row>
    <row r="1398" spans="2:2" ht="14" x14ac:dyDescent="0.3">
      <c r="B1398" s="12"/>
    </row>
    <row r="1401" spans="2:2" ht="14" x14ac:dyDescent="0.3">
      <c r="B1401" s="12"/>
    </row>
    <row r="1404" spans="2:2" ht="14" x14ac:dyDescent="0.3">
      <c r="B1404" s="12"/>
    </row>
    <row r="1407" spans="2:2" ht="14" x14ac:dyDescent="0.3">
      <c r="B1407" s="12"/>
    </row>
    <row r="1410" spans="2:2" ht="14" x14ac:dyDescent="0.3">
      <c r="B1410" s="12"/>
    </row>
    <row r="1413" spans="2:2" ht="14" x14ac:dyDescent="0.3">
      <c r="B1413" s="12"/>
    </row>
    <row r="1416" spans="2:2" ht="14" x14ac:dyDescent="0.3">
      <c r="B1416" s="12"/>
    </row>
    <row r="1419" spans="2:2" ht="14" x14ac:dyDescent="0.3">
      <c r="B1419" s="12"/>
    </row>
    <row r="1422" spans="2:2" ht="14" x14ac:dyDescent="0.3">
      <c r="B1422" s="12"/>
    </row>
    <row r="1425" spans="2:2" ht="14" x14ac:dyDescent="0.3">
      <c r="B1425" s="12"/>
    </row>
    <row r="1428" spans="2:2" ht="14" x14ac:dyDescent="0.3">
      <c r="B1428" s="12"/>
    </row>
    <row r="1431" spans="2:2" ht="14" x14ac:dyDescent="0.3">
      <c r="B1431" s="12"/>
    </row>
    <row r="1434" spans="2:2" ht="14" x14ac:dyDescent="0.3">
      <c r="B1434" s="12"/>
    </row>
    <row r="1437" spans="2:2" ht="14" x14ac:dyDescent="0.3">
      <c r="B1437" s="12"/>
    </row>
    <row r="1440" spans="2:2" ht="14" x14ac:dyDescent="0.3">
      <c r="B1440" s="12"/>
    </row>
    <row r="1443" spans="2:2" ht="14" x14ac:dyDescent="0.3">
      <c r="B1443" s="12"/>
    </row>
    <row r="1446" spans="2:2" ht="14" x14ac:dyDescent="0.3">
      <c r="B1446" s="12"/>
    </row>
    <row r="1449" spans="2:2" ht="14" x14ac:dyDescent="0.3">
      <c r="B1449" s="12"/>
    </row>
    <row r="1452" spans="2:2" ht="14" x14ac:dyDescent="0.3">
      <c r="B1452" s="12"/>
    </row>
    <row r="1455" spans="2:2" ht="14" x14ac:dyDescent="0.3">
      <c r="B1455" s="12"/>
    </row>
    <row r="1458" spans="2:2" ht="14" x14ac:dyDescent="0.3">
      <c r="B1458" s="12"/>
    </row>
    <row r="1461" spans="2:2" ht="14" x14ac:dyDescent="0.3">
      <c r="B1461" s="12"/>
    </row>
    <row r="1464" spans="2:2" ht="14" x14ac:dyDescent="0.3">
      <c r="B1464" s="12"/>
    </row>
    <row r="1467" spans="2:2" ht="14" x14ac:dyDescent="0.3">
      <c r="B1467" s="12"/>
    </row>
    <row r="1470" spans="2:2" ht="14" x14ac:dyDescent="0.3">
      <c r="B1470" s="12"/>
    </row>
    <row r="1473" spans="2:2" ht="14" x14ac:dyDescent="0.3">
      <c r="B1473" s="12"/>
    </row>
    <row r="1476" spans="2:2" ht="14" x14ac:dyDescent="0.3">
      <c r="B1476" s="12"/>
    </row>
    <row r="1479" spans="2:2" ht="14" x14ac:dyDescent="0.3">
      <c r="B1479" s="12"/>
    </row>
    <row r="1482" spans="2:2" ht="14" x14ac:dyDescent="0.3">
      <c r="B1482" s="12"/>
    </row>
    <row r="1485" spans="2:2" ht="14" x14ac:dyDescent="0.3">
      <c r="B1485" s="12"/>
    </row>
    <row r="1488" spans="2:2" ht="14" x14ac:dyDescent="0.3">
      <c r="B1488" s="12"/>
    </row>
    <row r="1491" spans="2:2" ht="14" x14ac:dyDescent="0.3">
      <c r="B1491" s="12"/>
    </row>
    <row r="1494" spans="2:2" ht="14" x14ac:dyDescent="0.3">
      <c r="B1494" s="12"/>
    </row>
    <row r="1497" spans="2:2" ht="14" x14ac:dyDescent="0.3">
      <c r="B1497" s="12"/>
    </row>
    <row r="1500" spans="2:2" ht="14" x14ac:dyDescent="0.3">
      <c r="B1500" s="12"/>
    </row>
    <row r="1503" spans="2:2" ht="14" x14ac:dyDescent="0.3">
      <c r="B1503" s="12"/>
    </row>
    <row r="1506" spans="2:2" ht="14" x14ac:dyDescent="0.3">
      <c r="B1506" s="12"/>
    </row>
    <row r="1509" spans="2:2" ht="14" x14ac:dyDescent="0.3">
      <c r="B1509" s="12"/>
    </row>
    <row r="1512" spans="2:2" ht="14" x14ac:dyDescent="0.3">
      <c r="B1512" s="12"/>
    </row>
    <row r="1515" spans="2:2" ht="14" x14ac:dyDescent="0.3">
      <c r="B1515" s="12"/>
    </row>
    <row r="1518" spans="2:2" ht="14" x14ac:dyDescent="0.3">
      <c r="B1518" s="12"/>
    </row>
    <row r="1521" spans="2:2" ht="14" x14ac:dyDescent="0.3">
      <c r="B1521" s="12"/>
    </row>
    <row r="1524" spans="2:2" ht="14" x14ac:dyDescent="0.3">
      <c r="B1524" s="12"/>
    </row>
    <row r="1527" spans="2:2" ht="14" x14ac:dyDescent="0.3">
      <c r="B1527" s="12"/>
    </row>
    <row r="1530" spans="2:2" ht="14" x14ac:dyDescent="0.3">
      <c r="B1530" s="12"/>
    </row>
    <row r="1533" spans="2:2" ht="14" x14ac:dyDescent="0.3">
      <c r="B1533" s="12"/>
    </row>
    <row r="1536" spans="2:2" ht="14" x14ac:dyDescent="0.3">
      <c r="B1536" s="12"/>
    </row>
    <row r="1539" spans="2:2" ht="14" x14ac:dyDescent="0.3">
      <c r="B1539" s="12"/>
    </row>
    <row r="1542" spans="2:2" ht="14" x14ac:dyDescent="0.3">
      <c r="B1542" s="12"/>
    </row>
    <row r="1545" spans="2:2" ht="14" x14ac:dyDescent="0.3">
      <c r="B1545" s="12"/>
    </row>
    <row r="1548" spans="2:2" ht="14" x14ac:dyDescent="0.3">
      <c r="B1548" s="12"/>
    </row>
    <row r="1551" spans="2:2" ht="14" x14ac:dyDescent="0.3">
      <c r="B1551" s="12"/>
    </row>
    <row r="1554" spans="2:2" ht="14" x14ac:dyDescent="0.3">
      <c r="B1554" s="12"/>
    </row>
    <row r="1557" spans="2:2" ht="14" x14ac:dyDescent="0.3">
      <c r="B1557" s="12"/>
    </row>
    <row r="1560" spans="2:2" ht="14" x14ac:dyDescent="0.3">
      <c r="B1560" s="12"/>
    </row>
    <row r="1563" spans="2:2" ht="14" x14ac:dyDescent="0.3">
      <c r="B1563" s="12"/>
    </row>
    <row r="1566" spans="2:2" ht="14" x14ac:dyDescent="0.3">
      <c r="B1566" s="12"/>
    </row>
    <row r="1569" spans="2:2" ht="14" x14ac:dyDescent="0.3">
      <c r="B1569" s="12"/>
    </row>
    <row r="1572" spans="2:2" ht="14" x14ac:dyDescent="0.3">
      <c r="B1572" s="12"/>
    </row>
    <row r="1575" spans="2:2" ht="14" x14ac:dyDescent="0.3">
      <c r="B1575" s="12"/>
    </row>
    <row r="1578" spans="2:2" ht="14" x14ac:dyDescent="0.3">
      <c r="B1578" s="12"/>
    </row>
    <row r="1581" spans="2:2" ht="14" x14ac:dyDescent="0.3">
      <c r="B1581" s="12"/>
    </row>
    <row r="1584" spans="2:2" ht="14" x14ac:dyDescent="0.3">
      <c r="B1584" s="12"/>
    </row>
    <row r="1587" spans="2:2" ht="14" x14ac:dyDescent="0.3">
      <c r="B1587" s="12"/>
    </row>
    <row r="1590" spans="2:2" ht="14" x14ac:dyDescent="0.3">
      <c r="B1590" s="12"/>
    </row>
    <row r="1593" spans="2:2" ht="14" x14ac:dyDescent="0.3">
      <c r="B1593" s="12"/>
    </row>
    <row r="1596" spans="2:2" ht="14" x14ac:dyDescent="0.3">
      <c r="B1596" s="12"/>
    </row>
    <row r="1599" spans="2:2" ht="14" x14ac:dyDescent="0.3">
      <c r="B1599" s="12"/>
    </row>
    <row r="1602" spans="2:2" ht="14" x14ac:dyDescent="0.3">
      <c r="B1602" s="12"/>
    </row>
    <row r="1605" spans="2:2" ht="14" x14ac:dyDescent="0.3">
      <c r="B1605" s="12"/>
    </row>
    <row r="1608" spans="2:2" ht="14" x14ac:dyDescent="0.3">
      <c r="B1608" s="12"/>
    </row>
    <row r="1611" spans="2:2" ht="14" x14ac:dyDescent="0.3">
      <c r="B1611" s="12"/>
    </row>
    <row r="1614" spans="2:2" ht="14" x14ac:dyDescent="0.3">
      <c r="B1614" s="12"/>
    </row>
    <row r="1617" spans="2:2" ht="14" x14ac:dyDescent="0.3">
      <c r="B1617" s="12"/>
    </row>
    <row r="1620" spans="2:2" ht="14" x14ac:dyDescent="0.3">
      <c r="B1620" s="12"/>
    </row>
    <row r="1623" spans="2:2" ht="14" x14ac:dyDescent="0.3">
      <c r="B1623" s="12"/>
    </row>
    <row r="1626" spans="2:2" ht="14" x14ac:dyDescent="0.3">
      <c r="B1626" s="12"/>
    </row>
    <row r="1629" spans="2:2" ht="14" x14ac:dyDescent="0.3">
      <c r="B1629" s="12"/>
    </row>
    <row r="1632" spans="2:2" ht="14" x14ac:dyDescent="0.3">
      <c r="B1632" s="12"/>
    </row>
    <row r="1635" spans="2:2" ht="14" x14ac:dyDescent="0.3">
      <c r="B1635" s="12"/>
    </row>
    <row r="1638" spans="2:2" ht="14" x14ac:dyDescent="0.3">
      <c r="B1638" s="12"/>
    </row>
    <row r="1641" spans="2:2" ht="14" x14ac:dyDescent="0.3">
      <c r="B1641" s="12"/>
    </row>
    <row r="1644" spans="2:2" ht="14" x14ac:dyDescent="0.3">
      <c r="B1644" s="12"/>
    </row>
    <row r="1647" spans="2:2" ht="14" x14ac:dyDescent="0.3">
      <c r="B1647" s="12"/>
    </row>
    <row r="1650" spans="2:2" ht="14" x14ac:dyDescent="0.3">
      <c r="B1650" s="12"/>
    </row>
    <row r="1653" spans="2:2" ht="14" x14ac:dyDescent="0.3">
      <c r="B1653" s="12"/>
    </row>
    <row r="1656" spans="2:2" ht="14" x14ac:dyDescent="0.3">
      <c r="B1656" s="12"/>
    </row>
    <row r="1659" spans="2:2" ht="14" x14ac:dyDescent="0.3">
      <c r="B1659" s="12"/>
    </row>
    <row r="1662" spans="2:2" ht="14" x14ac:dyDescent="0.3">
      <c r="B1662" s="12"/>
    </row>
    <row r="1665" spans="2:2" ht="14" x14ac:dyDescent="0.3">
      <c r="B1665" s="12"/>
    </row>
    <row r="1668" spans="2:2" ht="14" x14ac:dyDescent="0.3">
      <c r="B1668" s="12"/>
    </row>
    <row r="1671" spans="2:2" ht="14" x14ac:dyDescent="0.3">
      <c r="B1671" s="12"/>
    </row>
    <row r="1674" spans="2:2" ht="14" x14ac:dyDescent="0.3">
      <c r="B1674" s="12"/>
    </row>
    <row r="1677" spans="2:2" ht="14" x14ac:dyDescent="0.3">
      <c r="B1677" s="12"/>
    </row>
    <row r="1680" spans="2:2" ht="14" x14ac:dyDescent="0.3">
      <c r="B1680" s="12"/>
    </row>
    <row r="1683" spans="2:2" ht="14" x14ac:dyDescent="0.3">
      <c r="B1683" s="12"/>
    </row>
    <row r="1686" spans="2:2" ht="14" x14ac:dyDescent="0.3">
      <c r="B1686" s="12"/>
    </row>
    <row r="1689" spans="2:2" ht="14" x14ac:dyDescent="0.3">
      <c r="B1689" s="12"/>
    </row>
    <row r="1692" spans="2:2" ht="14" x14ac:dyDescent="0.3">
      <c r="B1692" s="12"/>
    </row>
    <row r="1695" spans="2:2" ht="14" x14ac:dyDescent="0.3">
      <c r="B1695" s="12"/>
    </row>
    <row r="1698" spans="2:2" ht="14" x14ac:dyDescent="0.3">
      <c r="B1698" s="12"/>
    </row>
    <row r="1701" spans="2:2" ht="14" x14ac:dyDescent="0.3">
      <c r="B1701" s="12"/>
    </row>
    <row r="1704" spans="2:2" ht="14" x14ac:dyDescent="0.3">
      <c r="B1704" s="12"/>
    </row>
    <row r="1707" spans="2:2" ht="14" x14ac:dyDescent="0.3">
      <c r="B1707" s="12"/>
    </row>
    <row r="1710" spans="2:2" ht="14" x14ac:dyDescent="0.3">
      <c r="B1710" s="12"/>
    </row>
    <row r="1713" spans="2:2" ht="14" x14ac:dyDescent="0.3">
      <c r="B1713" s="12"/>
    </row>
    <row r="1716" spans="2:2" ht="14" x14ac:dyDescent="0.3">
      <c r="B1716" s="12"/>
    </row>
    <row r="1719" spans="2:2" ht="14" x14ac:dyDescent="0.3">
      <c r="B1719" s="12"/>
    </row>
    <row r="1722" spans="2:2" ht="14" x14ac:dyDescent="0.3">
      <c r="B1722" s="12"/>
    </row>
    <row r="1725" spans="2:2" ht="14" x14ac:dyDescent="0.3">
      <c r="B1725" s="12"/>
    </row>
    <row r="1728" spans="2:2" ht="14" x14ac:dyDescent="0.3">
      <c r="B1728" s="12"/>
    </row>
    <row r="1731" spans="2:2" ht="14" x14ac:dyDescent="0.3">
      <c r="B1731" s="12"/>
    </row>
    <row r="1734" spans="2:2" ht="14" x14ac:dyDescent="0.3">
      <c r="B1734" s="12"/>
    </row>
    <row r="1737" spans="2:2" ht="14" x14ac:dyDescent="0.3">
      <c r="B1737" s="12"/>
    </row>
    <row r="1740" spans="2:2" ht="14" x14ac:dyDescent="0.3">
      <c r="B1740" s="12"/>
    </row>
    <row r="1743" spans="2:2" ht="14" x14ac:dyDescent="0.3">
      <c r="B1743" s="12"/>
    </row>
    <row r="1746" spans="2:2" ht="14" x14ac:dyDescent="0.3">
      <c r="B1746" s="12"/>
    </row>
    <row r="1749" spans="2:2" ht="14" x14ac:dyDescent="0.3">
      <c r="B1749" s="12"/>
    </row>
    <row r="1752" spans="2:2" ht="14" x14ac:dyDescent="0.3">
      <c r="B1752" s="12"/>
    </row>
    <row r="1755" spans="2:2" ht="14" x14ac:dyDescent="0.3">
      <c r="B1755" s="12"/>
    </row>
    <row r="1758" spans="2:2" ht="14" x14ac:dyDescent="0.3">
      <c r="B1758" s="12"/>
    </row>
    <row r="1761" spans="2:2" ht="14" x14ac:dyDescent="0.3">
      <c r="B1761" s="12"/>
    </row>
    <row r="1764" spans="2:2" ht="14" x14ac:dyDescent="0.3">
      <c r="B1764" s="12"/>
    </row>
    <row r="1767" spans="2:2" ht="14" x14ac:dyDescent="0.3">
      <c r="B1767" s="12"/>
    </row>
    <row r="1770" spans="2:2" ht="14" x14ac:dyDescent="0.3">
      <c r="B1770" s="12"/>
    </row>
    <row r="1773" spans="2:2" ht="14" x14ac:dyDescent="0.3">
      <c r="B1773" s="12"/>
    </row>
    <row r="1776" spans="2:2" ht="14" x14ac:dyDescent="0.3">
      <c r="B1776" s="12"/>
    </row>
    <row r="1779" spans="2:2" ht="14" x14ac:dyDescent="0.3">
      <c r="B1779" s="12"/>
    </row>
    <row r="1782" spans="2:2" ht="14" x14ac:dyDescent="0.3">
      <c r="B1782" s="12"/>
    </row>
    <row r="1785" spans="2:2" ht="14" x14ac:dyDescent="0.3">
      <c r="B1785" s="12"/>
    </row>
    <row r="1788" spans="2:2" ht="14" x14ac:dyDescent="0.3">
      <c r="B1788" s="12"/>
    </row>
    <row r="1791" spans="2:2" ht="14" x14ac:dyDescent="0.3">
      <c r="B1791" s="12"/>
    </row>
    <row r="1794" spans="2:2" ht="14" x14ac:dyDescent="0.3">
      <c r="B1794" s="12"/>
    </row>
    <row r="1797" spans="2:2" ht="14" x14ac:dyDescent="0.3">
      <c r="B1797" s="12"/>
    </row>
    <row r="1800" spans="2:2" ht="14" x14ac:dyDescent="0.3">
      <c r="B1800" s="12"/>
    </row>
    <row r="1803" spans="2:2" ht="14" x14ac:dyDescent="0.3">
      <c r="B1803" s="12"/>
    </row>
    <row r="1806" spans="2:2" ht="14" x14ac:dyDescent="0.3">
      <c r="B1806" s="12"/>
    </row>
    <row r="1809" spans="2:2" ht="14" x14ac:dyDescent="0.3">
      <c r="B1809" s="12"/>
    </row>
    <row r="1812" spans="2:2" ht="14" x14ac:dyDescent="0.3">
      <c r="B1812" s="12"/>
    </row>
    <row r="1815" spans="2:2" ht="14" x14ac:dyDescent="0.3">
      <c r="B1815" s="12"/>
    </row>
    <row r="1818" spans="2:2" ht="14" x14ac:dyDescent="0.3">
      <c r="B1818" s="12"/>
    </row>
    <row r="1821" spans="2:2" ht="14" x14ac:dyDescent="0.3">
      <c r="B1821" s="12"/>
    </row>
    <row r="1824" spans="2:2" ht="14" x14ac:dyDescent="0.3">
      <c r="B1824" s="12"/>
    </row>
    <row r="1827" spans="2:2" ht="14" x14ac:dyDescent="0.3">
      <c r="B1827" s="12"/>
    </row>
    <row r="1830" spans="2:2" ht="14" x14ac:dyDescent="0.3">
      <c r="B1830" s="12"/>
    </row>
    <row r="1833" spans="2:2" ht="14" x14ac:dyDescent="0.3">
      <c r="B1833" s="12"/>
    </row>
    <row r="1836" spans="2:2" ht="14" x14ac:dyDescent="0.3">
      <c r="B1836" s="12"/>
    </row>
    <row r="1839" spans="2:2" ht="14" x14ac:dyDescent="0.3">
      <c r="B1839" s="12"/>
    </row>
    <row r="1842" spans="2:2" ht="14" x14ac:dyDescent="0.3">
      <c r="B1842" s="12"/>
    </row>
    <row r="1845" spans="2:2" ht="14" x14ac:dyDescent="0.3">
      <c r="B1845" s="12"/>
    </row>
    <row r="1848" spans="2:2" ht="14" x14ac:dyDescent="0.3">
      <c r="B1848" s="12"/>
    </row>
    <row r="1851" spans="2:2" ht="14" x14ac:dyDescent="0.3">
      <c r="B1851" s="12"/>
    </row>
    <row r="1854" spans="2:2" ht="14" x14ac:dyDescent="0.3">
      <c r="B1854" s="12"/>
    </row>
    <row r="1857" spans="2:2" ht="14" x14ac:dyDescent="0.3">
      <c r="B1857" s="12"/>
    </row>
    <row r="1860" spans="2:2" ht="14" x14ac:dyDescent="0.3">
      <c r="B1860" s="12"/>
    </row>
    <row r="1863" spans="2:2" ht="14" x14ac:dyDescent="0.3">
      <c r="B1863" s="12"/>
    </row>
    <row r="1866" spans="2:2" ht="14" x14ac:dyDescent="0.3">
      <c r="B1866" s="12"/>
    </row>
    <row r="1869" spans="2:2" ht="14" x14ac:dyDescent="0.3">
      <c r="B1869" s="12"/>
    </row>
    <row r="1872" spans="2:2" ht="14" x14ac:dyDescent="0.3">
      <c r="B1872" s="12"/>
    </row>
    <row r="1875" spans="2:2" ht="14" x14ac:dyDescent="0.3">
      <c r="B1875" s="12"/>
    </row>
    <row r="1878" spans="2:2" ht="14" x14ac:dyDescent="0.3">
      <c r="B1878" s="12"/>
    </row>
    <row r="1881" spans="2:2" ht="14" x14ac:dyDescent="0.3">
      <c r="B1881" s="12"/>
    </row>
    <row r="1884" spans="2:2" ht="14" x14ac:dyDescent="0.3">
      <c r="B1884" s="12"/>
    </row>
    <row r="1887" spans="2:2" ht="14" x14ac:dyDescent="0.3">
      <c r="B1887" s="12"/>
    </row>
    <row r="1890" spans="2:2" ht="14" x14ac:dyDescent="0.3">
      <c r="B1890" s="12"/>
    </row>
    <row r="1893" spans="2:2" ht="14" x14ac:dyDescent="0.3">
      <c r="B1893" s="12"/>
    </row>
    <row r="1896" spans="2:2" ht="14" x14ac:dyDescent="0.3">
      <c r="B1896" s="12"/>
    </row>
    <row r="1899" spans="2:2" ht="14" x14ac:dyDescent="0.3">
      <c r="B1899" s="12"/>
    </row>
    <row r="1902" spans="2:2" ht="14" x14ac:dyDescent="0.3">
      <c r="B1902" s="12"/>
    </row>
    <row r="1905" spans="2:2" ht="14" x14ac:dyDescent="0.3">
      <c r="B1905" s="12"/>
    </row>
    <row r="1908" spans="2:2" ht="14" x14ac:dyDescent="0.3">
      <c r="B1908" s="12"/>
    </row>
    <row r="1911" spans="2:2" ht="14" x14ac:dyDescent="0.3">
      <c r="B1911" s="12"/>
    </row>
    <row r="1914" spans="2:2" ht="14" x14ac:dyDescent="0.3">
      <c r="B1914" s="12"/>
    </row>
    <row r="1917" spans="2:2" ht="14" x14ac:dyDescent="0.3">
      <c r="B1917" s="12"/>
    </row>
    <row r="1920" spans="2:2" ht="14" x14ac:dyDescent="0.3">
      <c r="B1920" s="12"/>
    </row>
    <row r="1923" spans="2:2" ht="14" x14ac:dyDescent="0.3">
      <c r="B1923" s="12"/>
    </row>
    <row r="1926" spans="2:2" ht="14" x14ac:dyDescent="0.3">
      <c r="B1926" s="12"/>
    </row>
    <row r="1929" spans="2:2" ht="14" x14ac:dyDescent="0.3">
      <c r="B1929" s="12"/>
    </row>
    <row r="1932" spans="2:2" ht="14" x14ac:dyDescent="0.3">
      <c r="B1932" s="12"/>
    </row>
    <row r="1935" spans="2:2" ht="14" x14ac:dyDescent="0.3">
      <c r="B1935" s="12"/>
    </row>
    <row r="1938" spans="2:2" ht="14" x14ac:dyDescent="0.3">
      <c r="B1938" s="12"/>
    </row>
    <row r="1941" spans="2:2" ht="14" x14ac:dyDescent="0.3">
      <c r="B1941" s="12"/>
    </row>
    <row r="1944" spans="2:2" ht="14" x14ac:dyDescent="0.3">
      <c r="B1944" s="12"/>
    </row>
    <row r="1947" spans="2:2" ht="14" x14ac:dyDescent="0.3">
      <c r="B1947" s="12"/>
    </row>
    <row r="1950" spans="2:2" ht="14" x14ac:dyDescent="0.3">
      <c r="B1950" s="12"/>
    </row>
    <row r="1953" spans="2:2" ht="14" x14ac:dyDescent="0.3">
      <c r="B1953" s="12"/>
    </row>
    <row r="1956" spans="2:2" ht="14" x14ac:dyDescent="0.3">
      <c r="B1956" s="12"/>
    </row>
    <row r="1959" spans="2:2" ht="14" x14ac:dyDescent="0.3">
      <c r="B1959" s="12"/>
    </row>
    <row r="1962" spans="2:2" ht="14" x14ac:dyDescent="0.3">
      <c r="B1962" s="12"/>
    </row>
    <row r="1965" spans="2:2" ht="14" x14ac:dyDescent="0.3">
      <c r="B1965" s="12"/>
    </row>
    <row r="1968" spans="2:2" ht="14" x14ac:dyDescent="0.3">
      <c r="B1968" s="12"/>
    </row>
    <row r="1971" spans="2:2" ht="14" x14ac:dyDescent="0.3">
      <c r="B1971" s="12"/>
    </row>
    <row r="1974" spans="2:2" ht="14" x14ac:dyDescent="0.3">
      <c r="B1974" s="12"/>
    </row>
    <row r="1977" spans="2:2" ht="14" x14ac:dyDescent="0.3">
      <c r="B1977" s="12"/>
    </row>
    <row r="1980" spans="2:2" ht="14" x14ac:dyDescent="0.3">
      <c r="B1980" s="12"/>
    </row>
    <row r="1983" spans="2:2" ht="14" x14ac:dyDescent="0.3">
      <c r="B1983" s="12"/>
    </row>
  </sheetData>
  <mergeCells count="19">
    <mergeCell ref="B23:C23"/>
    <mergeCell ref="B6:C6"/>
    <mergeCell ref="B7:C7"/>
    <mergeCell ref="B8:C8"/>
    <mergeCell ref="B9:C9"/>
    <mergeCell ref="B10:C10"/>
    <mergeCell ref="B11:C11"/>
    <mergeCell ref="B12:C12"/>
    <mergeCell ref="B13:C13"/>
    <mergeCell ref="B15:C15"/>
    <mergeCell ref="B16:C16"/>
    <mergeCell ref="B17:C17"/>
    <mergeCell ref="B18:C18"/>
    <mergeCell ref="B19:C19"/>
    <mergeCell ref="B20:C20"/>
    <mergeCell ref="B21:C21"/>
    <mergeCell ref="B22:C22"/>
    <mergeCell ref="B2:C2"/>
    <mergeCell ref="B3:C3"/>
  </mergeCells>
  <conditionalFormatting sqref="E6:E22 G6:I22">
    <cfRule type="containsText" dxfId="38" priority="1" operator="containsText" text="N">
      <formula>NOT(ISERROR(SEARCH("N",E6)))</formula>
    </cfRule>
    <cfRule type="containsText" dxfId="37" priority="2" operator="containsText" text="Y">
      <formula>NOT(ISERROR(SEARCH("Y",E6)))</formula>
    </cfRule>
  </conditionalFormatting>
  <hyperlinks>
    <hyperlink ref="B7" location="3.2!A1" display="3.2!A1" xr:uid="{00000000-0004-0000-0100-000011000000}"/>
    <hyperlink ref="B8" location="3.3!A1" display="3.3!A1" xr:uid="{00000000-0004-0000-0100-000012000000}"/>
    <hyperlink ref="B9" location="3.4!A1" display="3.4!A1" xr:uid="{00000000-0004-0000-0100-000013000000}"/>
    <hyperlink ref="B10" location="3.5!A1" display="3.5!A1" xr:uid="{00000000-0004-0000-0100-000014000000}"/>
    <hyperlink ref="B11" location="3.6!A1" display="3.6!A1" xr:uid="{00000000-0004-0000-0100-000015000000}"/>
    <hyperlink ref="B20" location="'3.14'!Print_Area" display="3.14 Local authority current expenditure" xr:uid="{00000000-0004-0000-0100-000019000000}"/>
    <hyperlink ref="B21" location="'3.15'!Print_Area" display="3.15 Local authority capital expenditure" xr:uid="{00000000-0004-0000-0100-00001A000000}"/>
    <hyperlink ref="B22" location="'3.16'!Print_Area" display="3.16 BBC receipts and spending forecasts" xr:uid="{00000000-0004-0000-0100-00001C000000}"/>
    <hyperlink ref="B6" location="3.1!A1" display="3.1!A1" xr:uid="{00000000-0004-0000-0100-000022000000}"/>
    <hyperlink ref="B18" location="'3.12'!A1" display="3.12 Assumed annual path of EU financial settlement payments within the forecast horizon" xr:uid="{00000000-0004-0000-0100-000026000000}"/>
    <hyperlink ref="B19" location="'3.13'!A1" display="3.13 Profile of other net liabilities payments to the EU" xr:uid="{00000000-0004-0000-0100-000027000000}"/>
    <hyperlink ref="B16" location="'3.10'!A1" display="3.10 Other items in departmental AME" xr:uid="{00000000-0004-0000-0100-00002B000000}"/>
    <hyperlink ref="B17" location="'3.11'!A1" display="3.11 UK financing share over the European Union's 2014-20 Multiannual Financial Framework" xr:uid="{00000000-0004-0000-0100-00002C000000}"/>
    <hyperlink ref="B15" location="'3.9'!A1" display="3.9 Breakdown of public service pension schemes expenditure and receipts" xr:uid="{00000000-0004-0000-0100-000018000000}"/>
    <hyperlink ref="B6:C6" location="'4.1'!A1" display="4.1 Council tax receipts" xr:uid="{85E5C6BE-BD6F-4F4E-AD12-B661FB1142B4}"/>
    <hyperlink ref="B7:C7" location="'4.2'!A1" display="4.2 Expenditure as a share of GDP" xr:uid="{F5A5793D-D7BF-4A70-B932-F48467650DA4}"/>
    <hyperlink ref="B8:C8" location="'4.3'!A1" display="4.3 Consistent historical RDEL and CDEL series" xr:uid="{672A33AA-89E6-4E2E-A53B-4AA82DB02346}"/>
    <hyperlink ref="B9:C9" location="'4.4'!A1" display="4.4 Reconciliation of PSCE in RDEL and PSGI in CDEL with RDEL and CDEL" xr:uid="{23C7145E-8EF0-4A10-BC67-3E4383577566}"/>
    <hyperlink ref="B10:C10" location="'4.5'!A1" display="4.5 Net DEL underspends against PESA plans and final plans" xr:uid="{6382E19F-44B2-4156-BDC6-575811E5ACBF}"/>
    <hyperlink ref="B11:C11" location="'4.6'!A1" display="4.6 Net and gross DEL underspends against PESA plans and Budget Exchange" xr:uid="{1E546412-33AA-42B6-A073-FFC7AEB84B67}"/>
    <hyperlink ref="B15:C15" location="'4.10'!A1" display="4.10 Breakdown of public service pension schemes expenditure and receipts" xr:uid="{3DFFAD57-6256-4F8C-B4C1-4F277E9CC6EF}"/>
    <hyperlink ref="B16:C16" location="'4.11'!A1" display="4.11 Other items in departmental AME" xr:uid="{664C6583-1C0F-4AD3-98B8-4B26687701E6}"/>
    <hyperlink ref="B17:C17" location="'4.12'!A1" display="4.12 Assumed annual path of EU financial settlement payments within the forecast horizon" xr:uid="{409B7F25-597A-4D94-875F-8CCF5C935C40}"/>
    <hyperlink ref="B18:C18" location="'4.13'!A1" display="4.13 Profile of other net liabilities payments to the EU" xr:uid="{9EA72FF5-9144-4B68-9867-C966FC073DBB}"/>
    <hyperlink ref="B19:C19" location="'4.14'!A1" display="4.14 Local authority current expenditure" xr:uid="{C2E873C5-8191-409A-B22E-161C2848AC83}"/>
    <hyperlink ref="B20:C20" location="'4.15'!A1" display="4.15 Local authority capital expenditure" xr:uid="{02D39E65-0879-4C26-8B31-7C47D2B6F537}"/>
    <hyperlink ref="B21:C21" location="'4.16'!A1" display="4.16 BBC receipts and spending forecasts" xr:uid="{E1512144-998B-4249-B8A1-5F264B8318F2}"/>
    <hyperlink ref="B22:C22" location="'4.17'!A1" display="4.17 Paybill and paybill per head growth assumptions" xr:uid="{73BCC572-7F6B-465D-88F5-2A083D36A00E}"/>
    <hyperlink ref="B14" location="'4.9'!A1" display="4.9 Health- and disability-related welfare spending" xr:uid="{887B7086-64B9-4429-ACE0-952AAE50A024}"/>
    <hyperlink ref="B12:C12" location="'4.7'!A1" display="4.7 Post measures breakdown of welfare spending " xr:uid="{4C5C89B8-AE0F-4A8F-B538-26F24D3C86B8}"/>
    <hyperlink ref="B13:C13" location="'4.8'!A1" display="4.8 Sources of change in welfare spending" xr:uid="{A2C663C8-74FF-45AA-99B6-2498F2D8FA26}"/>
  </hyperlinks>
  <pageMargins left="0.23622047244094491" right="0.23622047244094491" top="0.74803149606299213" bottom="0.74803149606299213" header="0.31496062992125984" footer="0.31496062992125984"/>
  <pageSetup paperSize="9" scale="69"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F87A4-2D41-4883-B931-EAF356F30C88}">
  <sheetPr codeName="Sheet62">
    <tabColor theme="7" tint="0.79998168889431442"/>
    <pageSetUpPr fitToPage="1"/>
  </sheetPr>
  <dimension ref="A1:S99"/>
  <sheetViews>
    <sheetView topLeftCell="A4" zoomScale="50" zoomScaleNormal="50" workbookViewId="0">
      <selection activeCell="M82" sqref="M82"/>
    </sheetView>
  </sheetViews>
  <sheetFormatPr defaultColWidth="9.23046875" defaultRowHeight="12.5" x14ac:dyDescent="0.25"/>
  <cols>
    <col min="1" max="1" width="9.23046875" style="6" customWidth="1"/>
    <col min="2" max="2" width="2.765625" style="6" customWidth="1"/>
    <col min="3" max="3" width="22.765625" style="6" customWidth="1"/>
    <col min="4" max="6" width="8.765625" style="6" customWidth="1"/>
    <col min="7" max="7" width="9.23046875" style="6"/>
    <col min="8" max="8" width="8.765625" style="6" customWidth="1"/>
    <col min="9" max="10" width="8.765625" style="10" customWidth="1"/>
    <col min="11" max="11" width="8.07421875" style="6" customWidth="1"/>
    <col min="12" max="16384" width="9.23046875" style="6"/>
  </cols>
  <sheetData>
    <row r="1" spans="1:12" ht="33.75" customHeight="1" thickBot="1" x14ac:dyDescent="0.35">
      <c r="A1" s="40" t="s">
        <v>0</v>
      </c>
      <c r="C1" s="20"/>
    </row>
    <row r="2" spans="1:12" ht="18" customHeight="1" thickBot="1" x14ac:dyDescent="0.4">
      <c r="A2" s="77"/>
      <c r="B2" s="870" t="s">
        <v>132</v>
      </c>
      <c r="C2" s="871"/>
      <c r="D2" s="871"/>
      <c r="E2" s="871"/>
      <c r="F2" s="871"/>
      <c r="G2" s="871"/>
      <c r="H2" s="871"/>
      <c r="I2" s="871"/>
      <c r="J2" s="871"/>
      <c r="K2" s="872"/>
    </row>
    <row r="3" spans="1:12" ht="12.75" customHeight="1" x14ac:dyDescent="0.35">
      <c r="A3" s="77"/>
      <c r="B3" s="119"/>
      <c r="C3" s="196"/>
      <c r="D3" s="873" t="s">
        <v>1</v>
      </c>
      <c r="E3" s="873"/>
      <c r="F3" s="873"/>
      <c r="G3" s="873"/>
      <c r="H3" s="873"/>
      <c r="I3" s="873"/>
      <c r="J3" s="873"/>
      <c r="K3" s="874"/>
      <c r="L3" s="3"/>
    </row>
    <row r="4" spans="1:12" ht="12.75" customHeight="1" x14ac:dyDescent="0.35">
      <c r="A4" s="77"/>
      <c r="B4" s="120"/>
      <c r="C4" s="197"/>
      <c r="D4" s="877" t="s">
        <v>2</v>
      </c>
      <c r="E4" s="877"/>
      <c r="F4" s="875" t="s">
        <v>3</v>
      </c>
      <c r="G4" s="875"/>
      <c r="H4" s="875"/>
      <c r="I4" s="875"/>
      <c r="J4" s="875"/>
      <c r="K4" s="876"/>
    </row>
    <row r="5" spans="1:12" ht="12.75" customHeight="1" x14ac:dyDescent="0.35">
      <c r="A5" s="77"/>
      <c r="B5" s="120"/>
      <c r="C5" s="197"/>
      <c r="D5" s="166" t="s">
        <v>81</v>
      </c>
      <c r="E5" s="78" t="s">
        <v>92</v>
      </c>
      <c r="F5" s="75" t="s">
        <v>96</v>
      </c>
      <c r="G5" s="75" t="s">
        <v>109</v>
      </c>
      <c r="H5" s="75" t="s">
        <v>113</v>
      </c>
      <c r="I5" s="75" t="s">
        <v>123</v>
      </c>
      <c r="J5" s="75" t="s">
        <v>133</v>
      </c>
      <c r="K5" s="121" t="s">
        <v>256</v>
      </c>
    </row>
    <row r="6" spans="1:12" ht="13.5" customHeight="1" x14ac:dyDescent="0.35">
      <c r="A6" s="77"/>
      <c r="B6" s="122" t="s">
        <v>60</v>
      </c>
      <c r="C6" s="198"/>
      <c r="D6" s="199"/>
      <c r="E6" s="199"/>
      <c r="F6" s="199"/>
      <c r="G6" s="199"/>
      <c r="H6" s="199"/>
      <c r="I6" s="199"/>
      <c r="J6" s="211"/>
      <c r="K6" s="123"/>
    </row>
    <row r="7" spans="1:12" ht="13.5" customHeight="1" x14ac:dyDescent="0.35">
      <c r="A7" s="77"/>
      <c r="B7" s="124" t="s">
        <v>139</v>
      </c>
      <c r="C7" s="79"/>
      <c r="D7" s="80">
        <v>0.78400000000000003</v>
      </c>
      <c r="E7" s="80">
        <v>1.0034294833353614</v>
      </c>
      <c r="F7" s="80">
        <v>1.5345340295045782</v>
      </c>
      <c r="G7" s="80">
        <v>1.8811754277748349</v>
      </c>
      <c r="H7" s="80">
        <v>1.9378539431762327</v>
      </c>
      <c r="I7" s="80">
        <v>1.8840877776373794</v>
      </c>
      <c r="J7" s="80">
        <v>1.7326339960610513</v>
      </c>
      <c r="K7" s="125">
        <v>0</v>
      </c>
    </row>
    <row r="8" spans="1:12" ht="13.5" customHeight="1" x14ac:dyDescent="0.35">
      <c r="A8" s="77"/>
      <c r="B8" s="126" t="s">
        <v>61</v>
      </c>
      <c r="C8" s="199"/>
      <c r="D8" s="81">
        <v>6.8209999999999997</v>
      </c>
      <c r="E8" s="81">
        <v>7.2759999999999998</v>
      </c>
      <c r="F8" s="81">
        <v>8.0248992352536668</v>
      </c>
      <c r="G8" s="81">
        <v>8.4840121392512753</v>
      </c>
      <c r="H8" s="81">
        <v>8.524992768575407</v>
      </c>
      <c r="I8" s="81">
        <v>8.6656044383064401</v>
      </c>
      <c r="J8" s="81">
        <v>8.7341381358070329</v>
      </c>
      <c r="K8" s="127">
        <v>0</v>
      </c>
    </row>
    <row r="9" spans="1:12" ht="13.5" customHeight="1" x14ac:dyDescent="0.35">
      <c r="A9" s="77"/>
      <c r="B9" s="124" t="s">
        <v>62</v>
      </c>
      <c r="C9" s="199"/>
      <c r="D9" s="100">
        <v>-6.0369999999999999</v>
      </c>
      <c r="E9" s="100">
        <v>-6.2725705166646382</v>
      </c>
      <c r="F9" s="100">
        <v>-6.4903652057490886</v>
      </c>
      <c r="G9" s="100">
        <v>-6.6028367114764404</v>
      </c>
      <c r="H9" s="100">
        <v>-6.5871388253991743</v>
      </c>
      <c r="I9" s="100">
        <v>-6.7815166606690607</v>
      </c>
      <c r="J9" s="212">
        <v>-7.0015041397459816</v>
      </c>
      <c r="K9" s="128">
        <v>0</v>
      </c>
    </row>
    <row r="10" spans="1:12" ht="13.5" customHeight="1" x14ac:dyDescent="0.35">
      <c r="A10" s="77"/>
      <c r="B10" s="124" t="s">
        <v>12</v>
      </c>
      <c r="C10" s="199"/>
      <c r="D10" s="100"/>
      <c r="E10" s="100"/>
      <c r="F10" s="100"/>
      <c r="G10" s="100"/>
      <c r="H10" s="100"/>
      <c r="I10" s="100"/>
      <c r="J10" s="212"/>
      <c r="K10" s="128"/>
    </row>
    <row r="11" spans="1:12" ht="13.5" customHeight="1" x14ac:dyDescent="0.35">
      <c r="A11" s="77"/>
      <c r="B11" s="124"/>
      <c r="C11" s="199" t="s">
        <v>63</v>
      </c>
      <c r="D11" s="100">
        <v>-4.8769999999999998</v>
      </c>
      <c r="E11" s="100">
        <v>-5.0279999999999996</v>
      </c>
      <c r="F11" s="100">
        <v>-5.1330567582702624</v>
      </c>
      <c r="G11" s="100">
        <v>-5.2035928833617824</v>
      </c>
      <c r="H11" s="100">
        <v>-5.237432522004779</v>
      </c>
      <c r="I11" s="100">
        <v>-5.318052563973632</v>
      </c>
      <c r="J11" s="212">
        <v>-5.4245321172508847</v>
      </c>
      <c r="K11" s="128">
        <v>0</v>
      </c>
    </row>
    <row r="12" spans="1:12" ht="13.5" customHeight="1" x14ac:dyDescent="0.35">
      <c r="A12" s="77"/>
      <c r="B12" s="124"/>
      <c r="C12" s="199" t="s">
        <v>64</v>
      </c>
      <c r="D12" s="100">
        <v>-1.026</v>
      </c>
      <c r="E12" s="100">
        <v>-1.0309999999999999</v>
      </c>
      <c r="F12" s="100">
        <v>-1.0526543584446568</v>
      </c>
      <c r="G12" s="100">
        <v>-1.0670729789853073</v>
      </c>
      <c r="H12" s="100">
        <v>-1.0737864137883542</v>
      </c>
      <c r="I12" s="100">
        <v>-1.0908882000867692</v>
      </c>
      <c r="J12" s="212">
        <v>-1.1126017645562911</v>
      </c>
      <c r="K12" s="128">
        <v>0</v>
      </c>
    </row>
    <row r="13" spans="1:12" ht="13.5" customHeight="1" x14ac:dyDescent="0.35">
      <c r="A13" s="77"/>
      <c r="B13" s="129"/>
      <c r="C13" s="82" t="s">
        <v>65</v>
      </c>
      <c r="D13" s="83">
        <v>-0.13400000000000001</v>
      </c>
      <c r="E13" s="83">
        <v>-0.2135705166646385</v>
      </c>
      <c r="F13" s="83">
        <v>-0.30465408903416918</v>
      </c>
      <c r="G13" s="83">
        <v>-0.33217084912934991</v>
      </c>
      <c r="H13" s="83">
        <v>-0.27591988960604075</v>
      </c>
      <c r="I13" s="83">
        <v>-0.37257589660865897</v>
      </c>
      <c r="J13" s="83">
        <v>-0.46437025793880476</v>
      </c>
      <c r="K13" s="130">
        <v>0</v>
      </c>
    </row>
    <row r="14" spans="1:12" ht="13.5" customHeight="1" x14ac:dyDescent="0.35">
      <c r="A14" s="77"/>
      <c r="B14" s="122" t="s">
        <v>66</v>
      </c>
      <c r="C14" s="198"/>
      <c r="D14" s="200"/>
      <c r="E14" s="200"/>
      <c r="F14" s="200"/>
      <c r="G14" s="200"/>
      <c r="H14" s="200"/>
      <c r="I14" s="200"/>
      <c r="J14" s="213"/>
      <c r="K14" s="131"/>
    </row>
    <row r="15" spans="1:12" ht="13.5" customHeight="1" x14ac:dyDescent="0.35">
      <c r="A15" s="77"/>
      <c r="B15" s="124" t="s">
        <v>139</v>
      </c>
      <c r="C15" s="79"/>
      <c r="D15" s="80">
        <v>-4.3360000000000003</v>
      </c>
      <c r="E15" s="80">
        <v>-4.5490000000000004</v>
      </c>
      <c r="F15" s="80">
        <v>-3.1686680900893656</v>
      </c>
      <c r="G15" s="80">
        <v>-2.7591274265037562</v>
      </c>
      <c r="H15" s="80">
        <v>-3.1500772423522143</v>
      </c>
      <c r="I15" s="80">
        <v>-4.0733031693596118</v>
      </c>
      <c r="J15" s="80">
        <v>-4.501816462096162</v>
      </c>
      <c r="K15" s="125">
        <v>0</v>
      </c>
    </row>
    <row r="16" spans="1:12" ht="13.5" customHeight="1" x14ac:dyDescent="0.35">
      <c r="A16" s="77"/>
      <c r="B16" s="126" t="s">
        <v>61</v>
      </c>
      <c r="C16" s="199"/>
      <c r="D16" s="81">
        <v>13.255000000000001</v>
      </c>
      <c r="E16" s="81">
        <v>14.084</v>
      </c>
      <c r="F16" s="81">
        <v>16.551349171175008</v>
      </c>
      <c r="G16" s="81">
        <v>17.039219670335928</v>
      </c>
      <c r="H16" s="81">
        <v>17.031457682426481</v>
      </c>
      <c r="I16" s="81">
        <v>16.767368543796898</v>
      </c>
      <c r="J16" s="81">
        <v>16.953527422121127</v>
      </c>
      <c r="K16" s="127">
        <v>0</v>
      </c>
    </row>
    <row r="17" spans="1:19" ht="13.5" customHeight="1" x14ac:dyDescent="0.35">
      <c r="A17" s="77"/>
      <c r="B17" s="124" t="s">
        <v>62</v>
      </c>
      <c r="C17" s="199"/>
      <c r="D17" s="100">
        <v>-17.591000000000001</v>
      </c>
      <c r="E17" s="100">
        <v>-18.632999999999999</v>
      </c>
      <c r="F17" s="100">
        <v>-19.720017261264374</v>
      </c>
      <c r="G17" s="100">
        <v>-19.798347096839684</v>
      </c>
      <c r="H17" s="100">
        <v>-20.181534924778695</v>
      </c>
      <c r="I17" s="100">
        <v>-20.84067171315651</v>
      </c>
      <c r="J17" s="212">
        <v>-21.455343884217289</v>
      </c>
      <c r="K17" s="128">
        <v>0</v>
      </c>
    </row>
    <row r="18" spans="1:19" ht="13.5" customHeight="1" x14ac:dyDescent="0.35">
      <c r="A18" s="77"/>
      <c r="B18" s="124" t="s">
        <v>12</v>
      </c>
      <c r="C18" s="199"/>
      <c r="D18" s="100"/>
      <c r="E18" s="100"/>
      <c r="F18" s="100"/>
      <c r="G18" s="100"/>
      <c r="H18" s="100"/>
      <c r="I18" s="100"/>
      <c r="J18" s="212"/>
      <c r="K18" s="128"/>
    </row>
    <row r="19" spans="1:19" ht="13.5" customHeight="1" x14ac:dyDescent="0.35">
      <c r="A19" s="77"/>
      <c r="B19" s="124"/>
      <c r="C19" s="199" t="s">
        <v>63</v>
      </c>
      <c r="D19" s="100">
        <v>-11.704000000000001</v>
      </c>
      <c r="E19" s="100">
        <v>-12.503</v>
      </c>
      <c r="F19" s="100">
        <v>-13.245928754148606</v>
      </c>
      <c r="G19" s="100">
        <v>-13.513910507130777</v>
      </c>
      <c r="H19" s="100">
        <v>-13.897561086716424</v>
      </c>
      <c r="I19" s="100">
        <v>-14.161184288346618</v>
      </c>
      <c r="J19" s="212">
        <v>-14.407032539659189</v>
      </c>
      <c r="K19" s="128">
        <v>0</v>
      </c>
    </row>
    <row r="20" spans="1:19" ht="13.5" customHeight="1" x14ac:dyDescent="0.35">
      <c r="A20" s="77"/>
      <c r="B20" s="124"/>
      <c r="C20" s="199" t="s">
        <v>64</v>
      </c>
      <c r="D20" s="100">
        <v>-5.65</v>
      </c>
      <c r="E20" s="100">
        <v>-5.9480000000000004</v>
      </c>
      <c r="F20" s="100">
        <v>-6.3010706041909836</v>
      </c>
      <c r="G20" s="100">
        <v>-6.4289926652997567</v>
      </c>
      <c r="H20" s="100">
        <v>-6.6116952192581779</v>
      </c>
      <c r="I20" s="100">
        <v>-6.7363981152948975</v>
      </c>
      <c r="J20" s="212">
        <v>-6.853714750032287</v>
      </c>
      <c r="K20" s="128">
        <v>0</v>
      </c>
    </row>
    <row r="21" spans="1:19" ht="13.5" customHeight="1" x14ac:dyDescent="0.35">
      <c r="A21" s="77"/>
      <c r="B21" s="129"/>
      <c r="C21" s="82" t="s">
        <v>65</v>
      </c>
      <c r="D21" s="83">
        <v>-0.23699999999999999</v>
      </c>
      <c r="E21" s="83">
        <v>-0.182</v>
      </c>
      <c r="F21" s="83">
        <v>-0.17301790292478433</v>
      </c>
      <c r="G21" s="83">
        <v>0.14455607559084918</v>
      </c>
      <c r="H21" s="83">
        <v>0.32772138119590599</v>
      </c>
      <c r="I21" s="83">
        <v>5.6910690485005806E-2</v>
      </c>
      <c r="J21" s="83">
        <v>-0.19459659452581202</v>
      </c>
      <c r="K21" s="130">
        <v>0</v>
      </c>
    </row>
    <row r="22" spans="1:19" ht="13.5" customHeight="1" x14ac:dyDescent="0.35">
      <c r="A22" s="77"/>
      <c r="B22" s="122" t="s">
        <v>67</v>
      </c>
      <c r="C22" s="198"/>
      <c r="D22" s="201"/>
      <c r="E22" s="201"/>
      <c r="F22" s="201"/>
      <c r="G22" s="201"/>
      <c r="H22" s="201"/>
      <c r="I22" s="201"/>
      <c r="J22" s="214"/>
      <c r="K22" s="132"/>
    </row>
    <row r="23" spans="1:19" ht="13.5" customHeight="1" x14ac:dyDescent="0.35">
      <c r="A23" s="77"/>
      <c r="B23" s="124" t="s">
        <v>139</v>
      </c>
      <c r="C23" s="79"/>
      <c r="D23" s="84">
        <v>1.6819999999999999</v>
      </c>
      <c r="E23" s="84">
        <v>1.7522190994807025</v>
      </c>
      <c r="F23" s="84">
        <v>2.3325617830716627</v>
      </c>
      <c r="G23" s="84">
        <v>2.8578750955680459</v>
      </c>
      <c r="H23" s="84">
        <v>2.9580386411928501</v>
      </c>
      <c r="I23" s="84">
        <v>2.7229700746366952</v>
      </c>
      <c r="J23" s="84">
        <v>2.6044671511753243</v>
      </c>
      <c r="K23" s="133">
        <v>0</v>
      </c>
    </row>
    <row r="24" spans="1:19" ht="13.5" customHeight="1" x14ac:dyDescent="0.35">
      <c r="A24" s="77"/>
      <c r="B24" s="126" t="s">
        <v>61</v>
      </c>
      <c r="C24" s="199"/>
      <c r="D24" s="85">
        <v>10.554</v>
      </c>
      <c r="E24" s="85">
        <v>11.15</v>
      </c>
      <c r="F24" s="85">
        <v>11.929260340240628</v>
      </c>
      <c r="G24" s="85">
        <v>12.625271907541366</v>
      </c>
      <c r="H24" s="85">
        <v>12.704866997239531</v>
      </c>
      <c r="I24" s="85">
        <v>12.762870299200609</v>
      </c>
      <c r="J24" s="85">
        <v>12.975631780635995</v>
      </c>
      <c r="K24" s="134">
        <v>0</v>
      </c>
      <c r="M24" s="7"/>
      <c r="N24" s="7"/>
      <c r="O24" s="7"/>
      <c r="P24" s="7"/>
      <c r="Q24" s="7"/>
      <c r="R24" s="7"/>
      <c r="S24" s="7"/>
    </row>
    <row r="25" spans="1:19" ht="13.5" customHeight="1" x14ac:dyDescent="0.35">
      <c r="A25" s="77"/>
      <c r="B25" s="124" t="s">
        <v>62</v>
      </c>
      <c r="C25" s="199"/>
      <c r="D25" s="99">
        <v>-8.8719999999999999</v>
      </c>
      <c r="E25" s="99">
        <v>-9.3977809005192974</v>
      </c>
      <c r="F25" s="99">
        <v>-9.5966985571689651</v>
      </c>
      <c r="G25" s="99">
        <v>-9.7673968119733203</v>
      </c>
      <c r="H25" s="99">
        <v>-9.7468283560466809</v>
      </c>
      <c r="I25" s="99">
        <v>-10.039900224563914</v>
      </c>
      <c r="J25" s="206">
        <v>-10.371164629460671</v>
      </c>
      <c r="K25" s="135">
        <v>0</v>
      </c>
    </row>
    <row r="26" spans="1:19" ht="13.5" customHeight="1" x14ac:dyDescent="0.35">
      <c r="A26" s="77"/>
      <c r="B26" s="124" t="s">
        <v>12</v>
      </c>
      <c r="C26" s="199"/>
      <c r="D26" s="99"/>
      <c r="E26" s="99"/>
      <c r="F26" s="99"/>
      <c r="G26" s="99"/>
      <c r="H26" s="99"/>
      <c r="I26" s="99"/>
      <c r="J26" s="206"/>
      <c r="K26" s="135"/>
    </row>
    <row r="27" spans="1:19" ht="13.5" customHeight="1" x14ac:dyDescent="0.35">
      <c r="A27" s="77"/>
      <c r="B27" s="124"/>
      <c r="C27" s="199" t="s">
        <v>63</v>
      </c>
      <c r="D27" s="99">
        <v>-6.3019999999999996</v>
      </c>
      <c r="E27" s="99">
        <v>-6.5640000000000001</v>
      </c>
      <c r="F27" s="99">
        <v>-6.7700852461186285</v>
      </c>
      <c r="G27" s="99">
        <v>-7.0381327579462249</v>
      </c>
      <c r="H27" s="99">
        <v>-6.9366689849723713</v>
      </c>
      <c r="I27" s="99">
        <v>-7.0438775780338121</v>
      </c>
      <c r="J27" s="206">
        <v>-7.1744784232587362</v>
      </c>
      <c r="K27" s="135">
        <v>0</v>
      </c>
    </row>
    <row r="28" spans="1:19" ht="13.5" customHeight="1" x14ac:dyDescent="0.35">
      <c r="A28" s="77"/>
      <c r="B28" s="124"/>
      <c r="C28" s="199" t="s">
        <v>64</v>
      </c>
      <c r="D28" s="99">
        <v>-2.5350000000000001</v>
      </c>
      <c r="E28" s="99">
        <v>-2.64</v>
      </c>
      <c r="F28" s="99">
        <v>-2.6967025800498958</v>
      </c>
      <c r="G28" s="99">
        <v>-2.8329189799307164</v>
      </c>
      <c r="H28" s="99">
        <v>-2.8230857372236153</v>
      </c>
      <c r="I28" s="99">
        <v>-2.8667788678910191</v>
      </c>
      <c r="J28" s="206">
        <v>-2.9196115052563432</v>
      </c>
      <c r="K28" s="135">
        <v>0</v>
      </c>
    </row>
    <row r="29" spans="1:19" ht="13.5" customHeight="1" x14ac:dyDescent="0.35">
      <c r="A29" s="77"/>
      <c r="B29" s="129"/>
      <c r="C29" s="82" t="s">
        <v>65</v>
      </c>
      <c r="D29" s="99">
        <v>-3.5000000000000003E-2</v>
      </c>
      <c r="E29" s="99">
        <v>-0.19378090051929758</v>
      </c>
      <c r="F29" s="99">
        <v>-0.12991073100044062</v>
      </c>
      <c r="G29" s="99">
        <v>-0.10066450629039991</v>
      </c>
      <c r="H29" s="99">
        <v>1.2926366149305465E-2</v>
      </c>
      <c r="I29" s="99">
        <v>-0.1292437786390826</v>
      </c>
      <c r="J29" s="206">
        <v>-0.27707470094559161</v>
      </c>
      <c r="K29" s="135">
        <v>0</v>
      </c>
    </row>
    <row r="30" spans="1:19" ht="13.5" customHeight="1" x14ac:dyDescent="0.35">
      <c r="A30" s="77"/>
      <c r="B30" s="122" t="s">
        <v>68</v>
      </c>
      <c r="C30" s="198"/>
      <c r="D30" s="86"/>
      <c r="E30" s="86"/>
      <c r="F30" s="86"/>
      <c r="G30" s="86"/>
      <c r="H30" s="86"/>
      <c r="I30" s="86"/>
      <c r="J30" s="86"/>
      <c r="K30" s="136"/>
    </row>
    <row r="31" spans="1:19" ht="13.5" customHeight="1" x14ac:dyDescent="0.35">
      <c r="A31" s="77"/>
      <c r="B31" s="124" t="s">
        <v>139</v>
      </c>
      <c r="C31" s="79"/>
      <c r="D31" s="84">
        <v>1.0589999999999999</v>
      </c>
      <c r="E31" s="84">
        <v>1.2123758265048472</v>
      </c>
      <c r="F31" s="84">
        <v>1.7756480327803814</v>
      </c>
      <c r="G31" s="84">
        <v>1.9419060970670126</v>
      </c>
      <c r="H31" s="84">
        <v>1.989473540853222</v>
      </c>
      <c r="I31" s="84">
        <v>2.0130980968683954</v>
      </c>
      <c r="J31" s="84">
        <v>1.9393024672696653</v>
      </c>
      <c r="K31" s="133">
        <v>0</v>
      </c>
    </row>
    <row r="32" spans="1:19" ht="13.5" customHeight="1" x14ac:dyDescent="0.35">
      <c r="A32" s="77"/>
      <c r="B32" s="126" t="s">
        <v>61</v>
      </c>
      <c r="C32" s="199"/>
      <c r="D32" s="85">
        <v>5.0590000000000002</v>
      </c>
      <c r="E32" s="85">
        <v>5.4569999999999999</v>
      </c>
      <c r="F32" s="85">
        <v>6.1010806632314303</v>
      </c>
      <c r="G32" s="85">
        <v>6.343763167416502</v>
      </c>
      <c r="H32" s="85">
        <v>6.3813577425531953</v>
      </c>
      <c r="I32" s="85">
        <v>6.5367217584912707</v>
      </c>
      <c r="J32" s="85">
        <v>6.6119112169737591</v>
      </c>
      <c r="K32" s="134">
        <v>0</v>
      </c>
    </row>
    <row r="33" spans="1:11" ht="13.5" customHeight="1" x14ac:dyDescent="0.35">
      <c r="A33" s="77"/>
      <c r="B33" s="124" t="s">
        <v>62</v>
      </c>
      <c r="C33" s="199"/>
      <c r="D33" s="99">
        <v>-4</v>
      </c>
      <c r="E33" s="99">
        <v>-4.2446241734951524</v>
      </c>
      <c r="F33" s="99">
        <v>-4.3254326304510489</v>
      </c>
      <c r="G33" s="99">
        <v>-4.4018570703494895</v>
      </c>
      <c r="H33" s="99">
        <v>-4.3918842016999733</v>
      </c>
      <c r="I33" s="99">
        <v>-4.5236236616228753</v>
      </c>
      <c r="J33" s="206">
        <v>-4.6726087497040938</v>
      </c>
      <c r="K33" s="135">
        <v>0</v>
      </c>
    </row>
    <row r="34" spans="1:11" ht="13.5" customHeight="1" x14ac:dyDescent="0.35">
      <c r="A34" s="77"/>
      <c r="B34" s="124" t="s">
        <v>12</v>
      </c>
      <c r="C34" s="199"/>
      <c r="D34" s="99"/>
      <c r="E34" s="99"/>
      <c r="F34" s="99"/>
      <c r="G34" s="99"/>
      <c r="H34" s="99"/>
      <c r="I34" s="99"/>
      <c r="J34" s="206"/>
      <c r="K34" s="135"/>
    </row>
    <row r="35" spans="1:11" ht="13.5" customHeight="1" x14ac:dyDescent="0.35">
      <c r="A35" s="77"/>
      <c r="B35" s="124"/>
      <c r="C35" s="199" t="s">
        <v>63</v>
      </c>
      <c r="D35" s="99">
        <v>-3.996</v>
      </c>
      <c r="E35" s="99">
        <v>-4.1280000000000001</v>
      </c>
      <c r="F35" s="99">
        <v>-4.0436030135324428</v>
      </c>
      <c r="G35" s="99">
        <v>-4.0808337412779521</v>
      </c>
      <c r="H35" s="99">
        <v>-4.0912851487961728</v>
      </c>
      <c r="I35" s="99">
        <v>-4.1828318009618499</v>
      </c>
      <c r="J35" s="206">
        <v>-4.2715752308506669</v>
      </c>
      <c r="K35" s="135">
        <v>0</v>
      </c>
    </row>
    <row r="36" spans="1:11" ht="13.5" customHeight="1" x14ac:dyDescent="0.35">
      <c r="A36" s="77"/>
      <c r="B36" s="129"/>
      <c r="C36" s="82" t="s">
        <v>65</v>
      </c>
      <c r="D36" s="99">
        <v>0</v>
      </c>
      <c r="E36" s="99">
        <v>0</v>
      </c>
      <c r="F36" s="99">
        <v>0</v>
      </c>
      <c r="G36" s="99">
        <v>0</v>
      </c>
      <c r="H36" s="99">
        <v>0</v>
      </c>
      <c r="I36" s="99">
        <v>0</v>
      </c>
      <c r="J36" s="206">
        <v>0</v>
      </c>
      <c r="K36" s="135">
        <v>0</v>
      </c>
    </row>
    <row r="37" spans="1:11" ht="13.5" customHeight="1" x14ac:dyDescent="0.35">
      <c r="A37" s="77"/>
      <c r="B37" s="122" t="s">
        <v>69</v>
      </c>
      <c r="C37" s="198"/>
      <c r="D37" s="86"/>
      <c r="E37" s="86"/>
      <c r="F37" s="86"/>
      <c r="G37" s="86"/>
      <c r="H37" s="86"/>
      <c r="I37" s="86"/>
      <c r="J37" s="86"/>
      <c r="K37" s="136"/>
    </row>
    <row r="38" spans="1:11" ht="13.5" customHeight="1" x14ac:dyDescent="0.35">
      <c r="A38" s="77"/>
      <c r="B38" s="124" t="s">
        <v>139</v>
      </c>
      <c r="C38" s="79"/>
      <c r="D38" s="84">
        <v>-0.18128000000000066</v>
      </c>
      <c r="E38" s="84">
        <v>-0.22897209578541378</v>
      </c>
      <c r="F38" s="84">
        <v>6.923330197749733E-2</v>
      </c>
      <c r="G38" s="84">
        <v>0.32901839435393043</v>
      </c>
      <c r="H38" s="84">
        <v>0.48781802546092257</v>
      </c>
      <c r="I38" s="84">
        <v>0.56139831340213675</v>
      </c>
      <c r="J38" s="84">
        <v>0.47591075136144356</v>
      </c>
      <c r="K38" s="133">
        <v>0</v>
      </c>
    </row>
    <row r="39" spans="1:11" ht="13.5" customHeight="1" x14ac:dyDescent="0.35">
      <c r="A39" s="77"/>
      <c r="B39" s="126" t="s">
        <v>61</v>
      </c>
      <c r="C39" s="199"/>
      <c r="D39" s="85">
        <v>2.8146639999999996</v>
      </c>
      <c r="E39" s="85">
        <v>2.9575155309999994</v>
      </c>
      <c r="F39" s="85">
        <v>3.3629075109722035</v>
      </c>
      <c r="G39" s="85">
        <v>3.6805790179902838</v>
      </c>
      <c r="H39" s="85">
        <v>3.8322765869667985</v>
      </c>
      <c r="I39" s="85">
        <v>4.0062499112250425</v>
      </c>
      <c r="J39" s="85">
        <v>4.0321448856450255</v>
      </c>
      <c r="K39" s="134">
        <v>0</v>
      </c>
    </row>
    <row r="40" spans="1:11" ht="13.5" customHeight="1" x14ac:dyDescent="0.35">
      <c r="A40" s="77"/>
      <c r="B40" s="124" t="s">
        <v>62</v>
      </c>
      <c r="C40" s="199"/>
      <c r="D40" s="99">
        <v>-2.9959440000000006</v>
      </c>
      <c r="E40" s="99">
        <v>-3.1864876267854134</v>
      </c>
      <c r="F40" s="99">
        <v>-3.2936742089947062</v>
      </c>
      <c r="G40" s="99">
        <v>-3.3515606236363533</v>
      </c>
      <c r="H40" s="99">
        <v>-3.3444585615058759</v>
      </c>
      <c r="I40" s="99">
        <v>-3.4448515978229057</v>
      </c>
      <c r="J40" s="206">
        <v>-3.5562341342835819</v>
      </c>
      <c r="K40" s="135">
        <v>0</v>
      </c>
    </row>
    <row r="41" spans="1:11" ht="13.5" customHeight="1" x14ac:dyDescent="0.35">
      <c r="A41" s="77"/>
      <c r="B41" s="124" t="s">
        <v>12</v>
      </c>
      <c r="C41" s="199"/>
      <c r="D41" s="99"/>
      <c r="E41" s="99"/>
      <c r="F41" s="99"/>
      <c r="G41" s="99"/>
      <c r="H41" s="99"/>
      <c r="I41" s="99"/>
      <c r="J41" s="206"/>
      <c r="K41" s="135"/>
    </row>
    <row r="42" spans="1:11" ht="13.5" customHeight="1" x14ac:dyDescent="0.35">
      <c r="A42" s="77"/>
      <c r="B42" s="124"/>
      <c r="C42" s="199" t="s">
        <v>63</v>
      </c>
      <c r="D42" s="99">
        <v>-2.045328</v>
      </c>
      <c r="E42" s="99">
        <v>-2.16</v>
      </c>
      <c r="F42" s="99">
        <v>-2.2265452531289252</v>
      </c>
      <c r="G42" s="99">
        <v>-2.2979516073715094</v>
      </c>
      <c r="H42" s="99">
        <v>-2.355140868505984</v>
      </c>
      <c r="I42" s="99">
        <v>-2.4482363742345137</v>
      </c>
      <c r="J42" s="206">
        <v>-2.4497493543216926</v>
      </c>
      <c r="K42" s="135">
        <v>0</v>
      </c>
    </row>
    <row r="43" spans="1:11" ht="13.5" customHeight="1" x14ac:dyDescent="0.35">
      <c r="A43" s="77"/>
      <c r="B43" s="124"/>
      <c r="C43" s="199" t="s">
        <v>64</v>
      </c>
      <c r="D43" s="99">
        <v>-0.89314300000000002</v>
      </c>
      <c r="E43" s="99">
        <v>-0.97199999999999998</v>
      </c>
      <c r="F43" s="99">
        <v>-1.0019453639080163</v>
      </c>
      <c r="G43" s="99">
        <v>-1.0335282233171792</v>
      </c>
      <c r="H43" s="99">
        <v>-1.0597133908276928</v>
      </c>
      <c r="I43" s="99">
        <v>-1.1018563684055311</v>
      </c>
      <c r="J43" s="206">
        <v>-1.1025372094447619</v>
      </c>
      <c r="K43" s="135">
        <v>0</v>
      </c>
    </row>
    <row r="44" spans="1:11" ht="13.5" customHeight="1" x14ac:dyDescent="0.35">
      <c r="A44" s="77"/>
      <c r="B44" s="129"/>
      <c r="C44" s="82" t="s">
        <v>65</v>
      </c>
      <c r="D44" s="99">
        <v>-5.7473000000000413E-2</v>
      </c>
      <c r="E44" s="99">
        <v>-5.4487626785413343E-2</v>
      </c>
      <c r="F44" s="99">
        <v>-6.5183591957764991E-2</v>
      </c>
      <c r="G44" s="99">
        <v>-2.0080792947664881E-2</v>
      </c>
      <c r="H44" s="99">
        <v>7.0395697827800752E-2</v>
      </c>
      <c r="I44" s="99">
        <v>0.10524114481713906</v>
      </c>
      <c r="J44" s="206">
        <v>-3.9475705171275535E-3</v>
      </c>
      <c r="K44" s="135">
        <v>0</v>
      </c>
    </row>
    <row r="45" spans="1:11" ht="13.5" customHeight="1" x14ac:dyDescent="0.35">
      <c r="A45" s="77"/>
      <c r="B45" s="122" t="s">
        <v>70</v>
      </c>
      <c r="C45" s="198"/>
      <c r="D45" s="86"/>
      <c r="E45" s="86"/>
      <c r="F45" s="86"/>
      <c r="G45" s="86"/>
      <c r="H45" s="86"/>
      <c r="I45" s="86"/>
      <c r="J45" s="86"/>
      <c r="K45" s="136"/>
    </row>
    <row r="46" spans="1:11" ht="13.5" customHeight="1" x14ac:dyDescent="0.35">
      <c r="A46" s="77"/>
      <c r="B46" s="124" t="s">
        <v>139</v>
      </c>
      <c r="C46" s="79"/>
      <c r="D46" s="84">
        <v>5.4977999999999839E-2</v>
      </c>
      <c r="E46" s="84">
        <v>3.7868897293427607E-2</v>
      </c>
      <c r="F46" s="84">
        <v>0.25104853114823111</v>
      </c>
      <c r="G46" s="84">
        <v>0.31195817106720236</v>
      </c>
      <c r="H46" s="84">
        <v>0.35132545778267144</v>
      </c>
      <c r="I46" s="84">
        <v>0.35497360650602139</v>
      </c>
      <c r="J46" s="84">
        <v>0.34622713969184038</v>
      </c>
      <c r="K46" s="133">
        <v>0</v>
      </c>
    </row>
    <row r="47" spans="1:11" ht="13.5" customHeight="1" x14ac:dyDescent="0.35">
      <c r="A47" s="77"/>
      <c r="B47" s="126" t="s">
        <v>61</v>
      </c>
      <c r="C47" s="199"/>
      <c r="D47" s="85">
        <v>1.6980229999999998</v>
      </c>
      <c r="E47" s="85">
        <v>1.7838750000000001</v>
      </c>
      <c r="F47" s="85">
        <v>2.0365677823576327</v>
      </c>
      <c r="G47" s="85">
        <v>2.1287353483263995</v>
      </c>
      <c r="H47" s="85">
        <v>2.1642277399565955</v>
      </c>
      <c r="I47" s="85">
        <v>2.2217673150573005</v>
      </c>
      <c r="J47" s="85">
        <v>2.2739846614107884</v>
      </c>
      <c r="K47" s="134">
        <v>0</v>
      </c>
    </row>
    <row r="48" spans="1:11" ht="13.5" customHeight="1" x14ac:dyDescent="0.35">
      <c r="A48" s="77"/>
      <c r="B48" s="124" t="s">
        <v>62</v>
      </c>
      <c r="C48" s="199"/>
      <c r="D48" s="99">
        <v>-1.6430450000000001</v>
      </c>
      <c r="E48" s="99">
        <v>-1.7460061027065723</v>
      </c>
      <c r="F48" s="99">
        <v>-1.7855192512094016</v>
      </c>
      <c r="G48" s="99">
        <v>-1.8167771772591972</v>
      </c>
      <c r="H48" s="99">
        <v>-1.812902282173924</v>
      </c>
      <c r="I48" s="99">
        <v>-1.8667937085512791</v>
      </c>
      <c r="J48" s="206">
        <v>-1.927757521718948</v>
      </c>
      <c r="K48" s="135">
        <v>0</v>
      </c>
    </row>
    <row r="49" spans="1:11" ht="13.5" customHeight="1" x14ac:dyDescent="0.35">
      <c r="A49" s="77"/>
      <c r="B49" s="124" t="s">
        <v>12</v>
      </c>
      <c r="C49" s="199"/>
      <c r="D49" s="99"/>
      <c r="E49" s="99"/>
      <c r="F49" s="99"/>
      <c r="G49" s="99"/>
      <c r="H49" s="99"/>
      <c r="I49" s="99"/>
      <c r="J49" s="206"/>
      <c r="K49" s="135"/>
    </row>
    <row r="50" spans="1:11" ht="13.5" customHeight="1" x14ac:dyDescent="0.35">
      <c r="A50" s="77"/>
      <c r="B50" s="124"/>
      <c r="C50" s="199" t="s">
        <v>63</v>
      </c>
      <c r="D50" s="99">
        <v>-1.1939819999999999</v>
      </c>
      <c r="E50" s="99">
        <v>-1.2364059999999999</v>
      </c>
      <c r="F50" s="99">
        <v>-1.2814346646115278</v>
      </c>
      <c r="G50" s="99">
        <v>-1.3001718845344159</v>
      </c>
      <c r="H50" s="99">
        <v>-1.312832974864949</v>
      </c>
      <c r="I50" s="99">
        <v>-1.3344827786655693</v>
      </c>
      <c r="J50" s="206">
        <v>-1.3626326256122614</v>
      </c>
      <c r="K50" s="135">
        <v>0</v>
      </c>
    </row>
    <row r="51" spans="1:11" ht="13.5" customHeight="1" x14ac:dyDescent="0.35">
      <c r="A51" s="77"/>
      <c r="B51" s="124"/>
      <c r="C51" s="199" t="s">
        <v>64</v>
      </c>
      <c r="D51" s="99">
        <v>-0.42693999999999999</v>
      </c>
      <c r="E51" s="99">
        <v>-0.442799</v>
      </c>
      <c r="F51" s="99">
        <v>-0.45095565478154898</v>
      </c>
      <c r="G51" s="99">
        <v>-0.46349051316105699</v>
      </c>
      <c r="H51" s="99">
        <v>-0.46796960820545863</v>
      </c>
      <c r="I51" s="99">
        <v>-0.47593784068370187</v>
      </c>
      <c r="J51" s="206">
        <v>-0.48556130449797613</v>
      </c>
      <c r="K51" s="135">
        <v>0</v>
      </c>
    </row>
    <row r="52" spans="1:11" ht="13.5" customHeight="1" x14ac:dyDescent="0.35">
      <c r="A52" s="77"/>
      <c r="B52" s="129"/>
      <c r="C52" s="82" t="s">
        <v>65</v>
      </c>
      <c r="D52" s="99">
        <v>-2.2123000000000104E-2</v>
      </c>
      <c r="E52" s="99">
        <v>-6.6801102706572468E-2</v>
      </c>
      <c r="F52" s="99">
        <v>-5.3128931816324734E-2</v>
      </c>
      <c r="G52" s="99">
        <v>-5.3114779563724242E-2</v>
      </c>
      <c r="H52" s="99">
        <v>-3.2099699103516316E-2</v>
      </c>
      <c r="I52" s="99">
        <v>-5.6373089202008002E-2</v>
      </c>
      <c r="J52" s="206">
        <v>-7.956359160871021E-2</v>
      </c>
      <c r="K52" s="135">
        <v>0</v>
      </c>
    </row>
    <row r="53" spans="1:11" ht="13.5" customHeight="1" x14ac:dyDescent="0.35">
      <c r="A53" s="77"/>
      <c r="B53" s="122" t="s">
        <v>110</v>
      </c>
      <c r="C53" s="198"/>
      <c r="D53" s="86"/>
      <c r="E53" s="86"/>
      <c r="F53" s="86"/>
      <c r="G53" s="86"/>
      <c r="H53" s="86"/>
      <c r="I53" s="86"/>
      <c r="J53" s="86"/>
      <c r="K53" s="136"/>
    </row>
    <row r="54" spans="1:11" ht="13.5" customHeight="1" x14ac:dyDescent="0.35">
      <c r="A54" s="77"/>
      <c r="B54" s="124" t="s">
        <v>139</v>
      </c>
      <c r="C54" s="79"/>
      <c r="D54" s="84">
        <v>-2.5454084727583422E-2</v>
      </c>
      <c r="E54" s="84">
        <v>5.664701003322563E-3</v>
      </c>
      <c r="F54" s="84">
        <v>-1.0998695087325289E-2</v>
      </c>
      <c r="G54" s="84">
        <v>-5.4365300498783464E-3</v>
      </c>
      <c r="H54" s="84">
        <v>-5.0022164696174598E-3</v>
      </c>
      <c r="I54" s="84">
        <v>-1.2245273650296595E-2</v>
      </c>
      <c r="J54" s="84">
        <v>-1.782554406621778E-2</v>
      </c>
      <c r="K54" s="133">
        <v>0</v>
      </c>
    </row>
    <row r="55" spans="1:11" ht="13.5" customHeight="1" x14ac:dyDescent="0.35">
      <c r="A55" s="77"/>
      <c r="B55" s="126" t="s">
        <v>61</v>
      </c>
      <c r="C55" s="199"/>
      <c r="D55" s="85">
        <v>0.20033363751000005</v>
      </c>
      <c r="E55" s="85">
        <v>0.2381606916939977</v>
      </c>
      <c r="F55" s="85">
        <v>0.21983521504072467</v>
      </c>
      <c r="G55" s="85">
        <v>0.22906642486562148</v>
      </c>
      <c r="H55" s="85">
        <v>0.2287916762386219</v>
      </c>
      <c r="I55" s="85">
        <v>0.2289862330745337</v>
      </c>
      <c r="J55" s="85">
        <v>0.23072333727797964</v>
      </c>
      <c r="K55" s="134">
        <v>0</v>
      </c>
    </row>
    <row r="56" spans="1:11" ht="13.5" customHeight="1" x14ac:dyDescent="0.35">
      <c r="A56" s="77"/>
      <c r="B56" s="124" t="s">
        <v>62</v>
      </c>
      <c r="C56" s="199"/>
      <c r="D56" s="99">
        <v>-0.22578772223758348</v>
      </c>
      <c r="E56" s="99">
        <v>-0.23249599069067514</v>
      </c>
      <c r="F56" s="99">
        <v>-0.23083391012804996</v>
      </c>
      <c r="G56" s="99">
        <v>-0.23450295491549983</v>
      </c>
      <c r="H56" s="99">
        <v>-0.23379389270823936</v>
      </c>
      <c r="I56" s="99">
        <v>-0.24123150672483029</v>
      </c>
      <c r="J56" s="206">
        <v>-0.24854888134419742</v>
      </c>
      <c r="K56" s="135">
        <v>0</v>
      </c>
    </row>
    <row r="57" spans="1:11" ht="13.5" customHeight="1" x14ac:dyDescent="0.35">
      <c r="A57" s="77"/>
      <c r="B57" s="124" t="s">
        <v>12</v>
      </c>
      <c r="C57" s="199"/>
      <c r="D57" s="99"/>
      <c r="E57" s="99"/>
      <c r="F57" s="99"/>
      <c r="G57" s="99"/>
      <c r="H57" s="99"/>
      <c r="I57" s="99"/>
      <c r="J57" s="206"/>
      <c r="K57" s="135"/>
    </row>
    <row r="58" spans="1:11" ht="13.5" customHeight="1" x14ac:dyDescent="0.35">
      <c r="A58" s="77"/>
      <c r="B58" s="124"/>
      <c r="C58" s="199" t="s">
        <v>63</v>
      </c>
      <c r="D58" s="99">
        <v>-0.19732436706341686</v>
      </c>
      <c r="E58" s="99">
        <v>-0.21400960299999999</v>
      </c>
      <c r="F58" s="99">
        <v>-0.21766574512747916</v>
      </c>
      <c r="G58" s="99">
        <v>-0.2209127128371571</v>
      </c>
      <c r="H58" s="99">
        <v>-0.22665067069305794</v>
      </c>
      <c r="I58" s="99">
        <v>-0.225560965482175</v>
      </c>
      <c r="J58" s="206">
        <v>-0.23071100182791146</v>
      </c>
      <c r="K58" s="135">
        <v>0</v>
      </c>
    </row>
    <row r="59" spans="1:11" ht="13.5" customHeight="1" x14ac:dyDescent="0.35">
      <c r="A59" s="77"/>
      <c r="B59" s="124"/>
      <c r="C59" s="199" t="s">
        <v>64</v>
      </c>
      <c r="D59" s="99">
        <v>-2.2942355174166641E-2</v>
      </c>
      <c r="E59" s="99">
        <v>-1.8191140999999997E-2</v>
      </c>
      <c r="F59" s="99">
        <v>-1.789033521595719E-2</v>
      </c>
      <c r="G59" s="99">
        <v>-1.7828442150999213E-2</v>
      </c>
      <c r="H59" s="99">
        <v>-1.7650670693057927E-2</v>
      </c>
      <c r="I59" s="99">
        <v>-1.863514784785E-2</v>
      </c>
      <c r="J59" s="206">
        <v>-1.8647479602294095E-2</v>
      </c>
      <c r="K59" s="135">
        <v>0</v>
      </c>
    </row>
    <row r="60" spans="1:11" ht="13.5" customHeight="1" x14ac:dyDescent="0.35">
      <c r="A60" s="77"/>
      <c r="B60" s="129"/>
      <c r="C60" s="82" t="s">
        <v>65</v>
      </c>
      <c r="D60" s="99">
        <v>-5.5209999999999834E-3</v>
      </c>
      <c r="E60" s="99">
        <v>-2.9524669067514608E-4</v>
      </c>
      <c r="F60" s="99">
        <v>4.7221702153863983E-3</v>
      </c>
      <c r="G60" s="99">
        <v>4.2382000726564764E-3</v>
      </c>
      <c r="H60" s="99">
        <v>6.6066047503566929E-3</v>
      </c>
      <c r="I60" s="99">
        <v>2.9646066051946945E-3</v>
      </c>
      <c r="J60" s="206">
        <v>8.0960008600817785E-4</v>
      </c>
      <c r="K60" s="135">
        <v>0</v>
      </c>
    </row>
    <row r="61" spans="1:11" ht="13.5" customHeight="1" x14ac:dyDescent="0.35">
      <c r="A61" s="77"/>
      <c r="B61" s="122" t="s">
        <v>71</v>
      </c>
      <c r="C61" s="199"/>
      <c r="D61" s="86"/>
      <c r="E61" s="86"/>
      <c r="F61" s="86"/>
      <c r="G61" s="86"/>
      <c r="H61" s="86"/>
      <c r="I61" s="86"/>
      <c r="J61" s="86"/>
      <c r="K61" s="136"/>
    </row>
    <row r="62" spans="1:11" ht="13.5" customHeight="1" x14ac:dyDescent="0.35">
      <c r="A62" s="77"/>
      <c r="B62" s="124" t="s">
        <v>139</v>
      </c>
      <c r="C62" s="79"/>
      <c r="D62" s="84">
        <v>1.7892465834338809</v>
      </c>
      <c r="E62" s="84">
        <v>1.807738825223189</v>
      </c>
      <c r="F62" s="84">
        <v>2.257057952744737</v>
      </c>
      <c r="G62" s="84">
        <v>2.5134635759368456</v>
      </c>
      <c r="H62" s="84">
        <v>2.5814770961860476</v>
      </c>
      <c r="I62" s="84">
        <v>2.6770541164848156</v>
      </c>
      <c r="J62" s="84">
        <v>2.6299696275364171</v>
      </c>
      <c r="K62" s="133">
        <v>0</v>
      </c>
    </row>
    <row r="63" spans="1:11" ht="13.5" customHeight="1" x14ac:dyDescent="0.35">
      <c r="A63" s="77"/>
      <c r="B63" s="126" t="s">
        <v>61</v>
      </c>
      <c r="C63" s="199"/>
      <c r="D63" s="85">
        <v>4.0728306336938811</v>
      </c>
      <c r="E63" s="85">
        <v>4.2293707582972901</v>
      </c>
      <c r="F63" s="85">
        <v>4.6976003351960616</v>
      </c>
      <c r="G63" s="85">
        <v>5.0017290930345482</v>
      </c>
      <c r="H63" s="85">
        <v>5.0646247424587303</v>
      </c>
      <c r="I63" s="85">
        <v>5.2340281705643212</v>
      </c>
      <c r="J63" s="85">
        <v>5.269144335273384</v>
      </c>
      <c r="K63" s="134">
        <v>0</v>
      </c>
    </row>
    <row r="64" spans="1:11" ht="13.5" customHeight="1" x14ac:dyDescent="0.35">
      <c r="A64" s="77"/>
      <c r="B64" s="124" t="s">
        <v>62</v>
      </c>
      <c r="C64" s="199"/>
      <c r="D64" s="99">
        <v>-2.28358405026</v>
      </c>
      <c r="E64" s="99">
        <v>-2.4216319330741012</v>
      </c>
      <c r="F64" s="99">
        <v>-2.4405423824513246</v>
      </c>
      <c r="G64" s="99">
        <v>-2.4882655170977026</v>
      </c>
      <c r="H64" s="99">
        <v>-2.4831476462726827</v>
      </c>
      <c r="I64" s="99">
        <v>-2.5569740540795056</v>
      </c>
      <c r="J64" s="206">
        <v>-2.6391747077369669</v>
      </c>
      <c r="K64" s="135">
        <v>0</v>
      </c>
    </row>
    <row r="65" spans="1:11" ht="13.5" customHeight="1" x14ac:dyDescent="0.35">
      <c r="A65" s="77"/>
      <c r="B65" s="124" t="s">
        <v>12</v>
      </c>
      <c r="C65" s="199"/>
      <c r="D65" s="99"/>
      <c r="E65" s="99"/>
      <c r="F65" s="99"/>
      <c r="G65" s="99"/>
      <c r="H65" s="99"/>
      <c r="I65" s="99"/>
      <c r="J65" s="206"/>
      <c r="K65" s="135"/>
    </row>
    <row r="66" spans="1:11" ht="13.5" customHeight="1" x14ac:dyDescent="0.35">
      <c r="A66" s="77"/>
      <c r="B66" s="124"/>
      <c r="C66" s="199" t="s">
        <v>63</v>
      </c>
      <c r="D66" s="99">
        <v>-1.5559719999999999</v>
      </c>
      <c r="E66" s="99">
        <v>-1.6604670000000001</v>
      </c>
      <c r="F66" s="99">
        <v>-1.7060892871543096</v>
      </c>
      <c r="G66" s="99">
        <v>-1.7294133692246678</v>
      </c>
      <c r="H66" s="99">
        <v>-1.6663189437837678</v>
      </c>
      <c r="I66" s="99">
        <v>-1.717384016253505</v>
      </c>
      <c r="J66" s="206">
        <v>-1.7185525595756399</v>
      </c>
      <c r="K66" s="135">
        <v>0</v>
      </c>
    </row>
    <row r="67" spans="1:11" ht="13.5" customHeight="1" x14ac:dyDescent="0.35">
      <c r="A67" s="77"/>
      <c r="B67" s="124"/>
      <c r="C67" s="199" t="s">
        <v>64</v>
      </c>
      <c r="D67" s="99">
        <v>-0.66396699999999997</v>
      </c>
      <c r="E67" s="99">
        <v>-0.69496400000000003</v>
      </c>
      <c r="F67" s="99">
        <v>-0.71583985177146381</v>
      </c>
      <c r="G67" s="99">
        <v>-0.72492105325815182</v>
      </c>
      <c r="H67" s="99">
        <v>-0.69878006042715846</v>
      </c>
      <c r="I67" s="99">
        <v>-0.72051688959491778</v>
      </c>
      <c r="J67" s="206">
        <v>-0.72100718625453808</v>
      </c>
      <c r="K67" s="135">
        <v>0</v>
      </c>
    </row>
    <row r="68" spans="1:11" ht="13.5" customHeight="1" x14ac:dyDescent="0.35">
      <c r="A68" s="77"/>
      <c r="B68" s="129"/>
      <c r="C68" s="82" t="s">
        <v>65</v>
      </c>
      <c r="D68" s="99">
        <v>-6.3645050259999947E-2</v>
      </c>
      <c r="E68" s="99">
        <v>-6.6200933074101048E-2</v>
      </c>
      <c r="F68" s="99">
        <v>-1.8613243525551142E-2</v>
      </c>
      <c r="G68" s="99">
        <v>-3.393109461488255E-2</v>
      </c>
      <c r="H68" s="99">
        <v>-0.11804864206175669</v>
      </c>
      <c r="I68" s="99">
        <v>-0.1190731482310831</v>
      </c>
      <c r="J68" s="206">
        <v>-0.19961496190678907</v>
      </c>
      <c r="K68" s="135">
        <v>0</v>
      </c>
    </row>
    <row r="69" spans="1:11" ht="13.5" customHeight="1" x14ac:dyDescent="0.35">
      <c r="A69" s="77"/>
      <c r="B69" s="122" t="s">
        <v>72</v>
      </c>
      <c r="C69" s="199"/>
      <c r="D69" s="86"/>
      <c r="E69" s="86"/>
      <c r="F69" s="86"/>
      <c r="G69" s="86"/>
      <c r="H69" s="86"/>
      <c r="I69" s="86"/>
      <c r="J69" s="86"/>
      <c r="K69" s="136"/>
    </row>
    <row r="70" spans="1:11" ht="13.5" customHeight="1" x14ac:dyDescent="0.35">
      <c r="A70" s="77"/>
      <c r="B70" s="124" t="s">
        <v>139</v>
      </c>
      <c r="C70" s="79"/>
      <c r="D70" s="84">
        <v>0.61799999999999999</v>
      </c>
      <c r="E70" s="84">
        <v>0.51300663041981898</v>
      </c>
      <c r="F70" s="84">
        <v>0.58783178198256059</v>
      </c>
      <c r="G70" s="84">
        <v>0.63049644438021379</v>
      </c>
      <c r="H70" s="84">
        <v>0.59240809480452195</v>
      </c>
      <c r="I70" s="84">
        <v>0.60507697595285448</v>
      </c>
      <c r="J70" s="84">
        <v>0.61908495403001951</v>
      </c>
      <c r="K70" s="133">
        <v>0</v>
      </c>
    </row>
    <row r="71" spans="1:11" ht="13.5" customHeight="1" x14ac:dyDescent="0.35">
      <c r="A71" s="77"/>
      <c r="B71" s="126" t="s">
        <v>61</v>
      </c>
      <c r="C71" s="199"/>
      <c r="D71" s="85">
        <v>1.006</v>
      </c>
      <c r="E71" s="85">
        <v>0.92400000000000004</v>
      </c>
      <c r="F71" s="85">
        <v>1.0053509326876648</v>
      </c>
      <c r="G71" s="85">
        <v>1.0551153332085019</v>
      </c>
      <c r="H71" s="85">
        <v>1.0169582068637404</v>
      </c>
      <c r="I71" s="85">
        <v>1.0420304827616924</v>
      </c>
      <c r="J71" s="85">
        <v>1.0355757261491141</v>
      </c>
      <c r="K71" s="134">
        <v>0</v>
      </c>
    </row>
    <row r="72" spans="1:11" ht="13.5" customHeight="1" x14ac:dyDescent="0.35">
      <c r="A72" s="77"/>
      <c r="B72" s="124" t="s">
        <v>62</v>
      </c>
      <c r="C72" s="199"/>
      <c r="D72" s="99">
        <v>-0.38800000000000001</v>
      </c>
      <c r="E72" s="99">
        <v>-0.41099336958018107</v>
      </c>
      <c r="F72" s="99">
        <v>-0.41751915070510426</v>
      </c>
      <c r="G72" s="99">
        <v>-0.42461888882828813</v>
      </c>
      <c r="H72" s="99">
        <v>-0.42455011205921844</v>
      </c>
      <c r="I72" s="99">
        <v>-0.43695350680883788</v>
      </c>
      <c r="J72" s="206">
        <v>-0.41649077211909458</v>
      </c>
      <c r="K72" s="135">
        <v>0</v>
      </c>
    </row>
    <row r="73" spans="1:11" ht="13.5" customHeight="1" x14ac:dyDescent="0.35">
      <c r="A73" s="77"/>
      <c r="B73" s="124" t="s">
        <v>12</v>
      </c>
      <c r="C73" s="199"/>
      <c r="D73" s="99"/>
      <c r="E73" s="99"/>
      <c r="F73" s="99"/>
      <c r="G73" s="99"/>
      <c r="H73" s="99"/>
      <c r="I73" s="99"/>
      <c r="J73" s="206"/>
      <c r="K73" s="135"/>
    </row>
    <row r="74" spans="1:11" ht="13.5" customHeight="1" x14ac:dyDescent="0.35">
      <c r="A74" s="77"/>
      <c r="B74" s="124"/>
      <c r="C74" s="199" t="s">
        <v>63</v>
      </c>
      <c r="D74" s="99">
        <v>-0.26</v>
      </c>
      <c r="E74" s="99">
        <v>-0.26300000000000001</v>
      </c>
      <c r="F74" s="99">
        <v>-0.27716643907505922</v>
      </c>
      <c r="G74" s="99">
        <v>-0.28389608590904436</v>
      </c>
      <c r="H74" s="99">
        <v>-0.28577806452123483</v>
      </c>
      <c r="I74" s="99">
        <v>-0.2919644673596905</v>
      </c>
      <c r="J74" s="206">
        <v>-0.28851322076240316</v>
      </c>
      <c r="K74" s="135">
        <v>0</v>
      </c>
    </row>
    <row r="75" spans="1:11" ht="13.5" customHeight="1" x14ac:dyDescent="0.35">
      <c r="A75" s="77"/>
      <c r="B75" s="124"/>
      <c r="C75" s="199" t="s">
        <v>64</v>
      </c>
      <c r="D75" s="99">
        <v>-0.11600000000000001</v>
      </c>
      <c r="E75" s="99">
        <v>-0.11700000000000001</v>
      </c>
      <c r="F75" s="99">
        <v>-0.11875082743566254</v>
      </c>
      <c r="G75" s="99">
        <v>-0.12645093784558994</v>
      </c>
      <c r="H75" s="99">
        <v>-0.13305812735875461</v>
      </c>
      <c r="I75" s="99">
        <v>-0.13541232982647075</v>
      </c>
      <c r="J75" s="206">
        <v>-0.13346820045001456</v>
      </c>
      <c r="K75" s="135">
        <v>0</v>
      </c>
    </row>
    <row r="76" spans="1:11" ht="13.5" customHeight="1" x14ac:dyDescent="0.35">
      <c r="A76" s="77"/>
      <c r="B76" s="129"/>
      <c r="C76" s="82" t="s">
        <v>65</v>
      </c>
      <c r="D76" s="99">
        <v>-1.2E-2</v>
      </c>
      <c r="E76" s="99">
        <v>-3.099336958018108E-2</v>
      </c>
      <c r="F76" s="99">
        <v>-2.1601884194382463E-2</v>
      </c>
      <c r="G76" s="99">
        <v>-1.4271865073653793E-2</v>
      </c>
      <c r="H76" s="99">
        <v>-5.7139201792290257E-3</v>
      </c>
      <c r="I76" s="99">
        <v>-9.5767096226765519E-3</v>
      </c>
      <c r="J76" s="206">
        <v>-2.9018116928945525E-2</v>
      </c>
      <c r="K76" s="135">
        <v>0</v>
      </c>
    </row>
    <row r="77" spans="1:11" ht="13.5" customHeight="1" x14ac:dyDescent="0.35">
      <c r="A77" s="77"/>
      <c r="B77" s="124" t="s">
        <v>73</v>
      </c>
      <c r="C77" s="199"/>
      <c r="D77" s="86"/>
      <c r="E77" s="86"/>
      <c r="F77" s="86"/>
      <c r="G77" s="86"/>
      <c r="H77" s="86"/>
      <c r="I77" s="86"/>
      <c r="J77" s="86"/>
      <c r="K77" s="136"/>
    </row>
    <row r="78" spans="1:11" ht="13.5" customHeight="1" x14ac:dyDescent="0.35">
      <c r="A78" s="77"/>
      <c r="B78" s="124" t="s">
        <v>74</v>
      </c>
      <c r="C78" s="199"/>
      <c r="D78" s="99">
        <v>1.4515734972100001</v>
      </c>
      <c r="E78" s="99">
        <v>1.4784144394828269</v>
      </c>
      <c r="F78" s="99">
        <v>1.8765475469235853</v>
      </c>
      <c r="G78" s="99">
        <v>1.7528401458265706</v>
      </c>
      <c r="H78" s="99">
        <v>2.5613488546362877</v>
      </c>
      <c r="I78" s="99">
        <v>2.7421749007907277</v>
      </c>
      <c r="J78" s="206">
        <v>1.7493998838272655</v>
      </c>
      <c r="K78" s="135">
        <v>0</v>
      </c>
    </row>
    <row r="79" spans="1:11" ht="13.5" customHeight="1" x14ac:dyDescent="0.35">
      <c r="A79" s="77"/>
      <c r="B79" s="129" t="s">
        <v>91</v>
      </c>
      <c r="C79" s="82"/>
      <c r="D79" s="99">
        <v>0.40568599907757585</v>
      </c>
      <c r="E79" s="99">
        <v>1.2099122725000035</v>
      </c>
      <c r="F79" s="99">
        <v>0.35817254421528144</v>
      </c>
      <c r="G79" s="99">
        <v>0.36197018874939246</v>
      </c>
      <c r="H79" s="99">
        <v>-0.36321296084842913</v>
      </c>
      <c r="I79" s="99">
        <v>-0.47887092316232405</v>
      </c>
      <c r="J79" s="206">
        <v>0.33482959080315222</v>
      </c>
      <c r="K79" s="135">
        <v>0</v>
      </c>
    </row>
    <row r="80" spans="1:11" ht="13.5" customHeight="1" x14ac:dyDescent="0.35">
      <c r="A80" s="77"/>
      <c r="B80" s="137" t="s">
        <v>75</v>
      </c>
      <c r="C80" s="87"/>
      <c r="D80" s="88">
        <v>3.3017499949938718</v>
      </c>
      <c r="E80" s="88">
        <v>3.5806935329872851</v>
      </c>
      <c r="F80" s="88">
        <v>5.1085368195699994</v>
      </c>
      <c r="G80" s="88">
        <v>1.5561898073690577</v>
      </c>
      <c r="H80" s="88">
        <v>-6.6552535312231154E-2</v>
      </c>
      <c r="I80" s="88">
        <v>-0.44185415316454418</v>
      </c>
      <c r="J80" s="88">
        <v>-0.93508516326407698</v>
      </c>
      <c r="K80" s="138">
        <v>-2.3878660511358247</v>
      </c>
    </row>
    <row r="81" spans="1:13" s="33" customFormat="1" ht="12" customHeight="1" x14ac:dyDescent="0.25">
      <c r="A81" s="89"/>
      <c r="B81" s="878" t="s">
        <v>257</v>
      </c>
      <c r="C81" s="879"/>
      <c r="D81" s="879"/>
      <c r="E81" s="879"/>
      <c r="F81" s="879"/>
      <c r="G81" s="879"/>
      <c r="H81" s="879"/>
      <c r="I81" s="879"/>
      <c r="J81" s="879"/>
      <c r="K81" s="880"/>
    </row>
    <row r="82" spans="1:13" s="33" customFormat="1" ht="12" customHeight="1" thickBot="1" x14ac:dyDescent="0.3">
      <c r="A82" s="89"/>
      <c r="B82" s="881" t="s">
        <v>140</v>
      </c>
      <c r="C82" s="882"/>
      <c r="D82" s="882"/>
      <c r="E82" s="882"/>
      <c r="F82" s="882"/>
      <c r="G82" s="882"/>
      <c r="H82" s="882"/>
      <c r="I82" s="882"/>
      <c r="J82" s="882"/>
      <c r="K82" s="883"/>
      <c r="L82" s="139"/>
    </row>
    <row r="83" spans="1:13" ht="16.5" customHeight="1" x14ac:dyDescent="0.35">
      <c r="A83" s="77"/>
      <c r="B83" s="90"/>
      <c r="C83" s="90"/>
      <c r="D83" s="90"/>
      <c r="E83" s="90"/>
      <c r="F83" s="90"/>
      <c r="G83" s="90"/>
      <c r="H83" s="90"/>
      <c r="I83" s="90"/>
      <c r="J83" s="90"/>
      <c r="K83" s="91"/>
    </row>
    <row r="84" spans="1:13" ht="15.5" x14ac:dyDescent="0.35">
      <c r="A84" s="77"/>
      <c r="B84" s="92"/>
      <c r="C84" s="92"/>
      <c r="D84" s="92"/>
      <c r="E84" s="92"/>
      <c r="F84" s="92"/>
      <c r="G84" s="92"/>
      <c r="H84" s="92"/>
      <c r="I84" s="92"/>
      <c r="J84" s="92"/>
      <c r="K84" s="77"/>
    </row>
    <row r="85" spans="1:13" ht="14.5" x14ac:dyDescent="0.35">
      <c r="B85" s="92"/>
      <c r="C85" s="92"/>
      <c r="D85" s="202"/>
      <c r="E85" s="202"/>
      <c r="F85" s="202"/>
      <c r="G85" s="202"/>
      <c r="H85" s="202"/>
      <c r="I85" s="202"/>
      <c r="J85" s="202"/>
      <c r="K85" s="1"/>
      <c r="L85" s="1"/>
      <c r="M85" s="1"/>
    </row>
    <row r="86" spans="1:13" ht="14.5" x14ac:dyDescent="0.35">
      <c r="B86" s="92"/>
      <c r="C86" s="92"/>
      <c r="D86" s="202"/>
      <c r="E86" s="202"/>
      <c r="F86" s="202"/>
      <c r="G86" s="202"/>
      <c r="H86" s="202"/>
      <c r="I86" s="202"/>
      <c r="J86" s="202"/>
      <c r="K86" s="1"/>
      <c r="L86" s="1"/>
      <c r="M86" s="1"/>
    </row>
    <row r="87" spans="1:13" ht="14.5" x14ac:dyDescent="0.35">
      <c r="B87" s="92"/>
      <c r="C87" s="92"/>
      <c r="D87" s="202"/>
      <c r="E87" s="202"/>
      <c r="F87" s="202"/>
      <c r="G87" s="202"/>
      <c r="H87" s="202"/>
      <c r="I87" s="202"/>
      <c r="J87" s="202"/>
      <c r="K87" s="1"/>
      <c r="L87" s="1"/>
      <c r="M87" s="1"/>
    </row>
    <row r="88" spans="1:13" ht="14.5" x14ac:dyDescent="0.35">
      <c r="B88" s="92"/>
      <c r="C88" s="92"/>
      <c r="D88" s="92"/>
      <c r="E88" s="92"/>
      <c r="F88" s="92"/>
      <c r="G88" s="92"/>
      <c r="H88" s="92"/>
      <c r="I88" s="92"/>
      <c r="J88" s="92"/>
      <c r="K88" s="1"/>
      <c r="L88" s="1"/>
      <c r="M88" s="1"/>
    </row>
    <row r="89" spans="1:13" ht="14.5" x14ac:dyDescent="0.35">
      <c r="B89" s="92"/>
      <c r="C89" s="92"/>
      <c r="D89" s="92"/>
      <c r="E89" s="92"/>
      <c r="F89" s="92"/>
      <c r="G89" s="92"/>
      <c r="H89" s="92"/>
      <c r="I89" s="92"/>
      <c r="J89" s="92"/>
      <c r="K89" s="1"/>
      <c r="L89" s="1"/>
      <c r="M89" s="1"/>
    </row>
    <row r="90" spans="1:13" ht="14.5" x14ac:dyDescent="0.35">
      <c r="B90" s="92"/>
      <c r="C90" s="92"/>
      <c r="D90" s="202"/>
      <c r="E90" s="202"/>
      <c r="F90" s="202"/>
      <c r="G90" s="202"/>
      <c r="H90" s="202"/>
      <c r="I90" s="202"/>
      <c r="J90" s="202"/>
      <c r="K90" s="9"/>
      <c r="L90" s="1"/>
      <c r="M90" s="1"/>
    </row>
    <row r="91" spans="1:13" ht="14.5" x14ac:dyDescent="0.35">
      <c r="B91" s="92"/>
      <c r="C91" s="92"/>
      <c r="D91" s="92"/>
      <c r="E91" s="92"/>
      <c r="F91" s="92"/>
      <c r="G91" s="92"/>
      <c r="H91" s="92"/>
      <c r="I91" s="92"/>
      <c r="J91" s="92"/>
      <c r="K91" s="9"/>
      <c r="L91" s="1"/>
      <c r="M91" s="1"/>
    </row>
    <row r="92" spans="1:13" ht="14.5" x14ac:dyDescent="0.35">
      <c r="B92" s="92"/>
      <c r="C92" s="92"/>
      <c r="D92" s="92"/>
      <c r="E92" s="92"/>
      <c r="F92" s="92"/>
      <c r="G92" s="92"/>
      <c r="H92" s="92"/>
      <c r="I92" s="92"/>
      <c r="J92" s="92"/>
      <c r="K92" s="1"/>
      <c r="L92" s="1"/>
      <c r="M92" s="1"/>
    </row>
    <row r="93" spans="1:13" ht="12.75" customHeight="1" x14ac:dyDescent="0.35">
      <c r="B93" s="92"/>
      <c r="C93" s="92"/>
      <c r="D93" s="869"/>
      <c r="E93" s="869"/>
      <c r="F93" s="869"/>
      <c r="G93" s="869"/>
      <c r="H93" s="869"/>
      <c r="I93" s="869"/>
      <c r="J93" s="869"/>
      <c r="K93" s="1"/>
      <c r="L93" s="1"/>
      <c r="M93" s="1"/>
    </row>
    <row r="94" spans="1:13" ht="14.5" x14ac:dyDescent="0.35">
      <c r="B94" s="92"/>
      <c r="C94" s="92"/>
      <c r="D94" s="869"/>
      <c r="E94" s="869"/>
      <c r="F94" s="869"/>
      <c r="G94" s="869"/>
      <c r="H94" s="869"/>
      <c r="I94" s="869"/>
      <c r="J94" s="869"/>
      <c r="K94" s="1"/>
      <c r="L94" s="1"/>
      <c r="M94" s="1"/>
    </row>
    <row r="95" spans="1:13" ht="14.5" x14ac:dyDescent="0.35">
      <c r="B95" s="92"/>
      <c r="C95" s="92"/>
      <c r="D95" s="92"/>
      <c r="E95" s="92"/>
      <c r="F95" s="92"/>
      <c r="G95" s="92"/>
      <c r="H95" s="92"/>
      <c r="I95" s="92"/>
      <c r="J95" s="92"/>
      <c r="K95" s="1"/>
      <c r="L95" s="1"/>
      <c r="M95" s="1"/>
    </row>
    <row r="96" spans="1:13" x14ac:dyDescent="0.25">
      <c r="C96" s="1"/>
      <c r="D96" s="9"/>
      <c r="E96" s="9"/>
      <c r="F96" s="9"/>
      <c r="G96" s="9"/>
      <c r="H96" s="9"/>
      <c r="I96" s="9"/>
      <c r="J96" s="9"/>
      <c r="K96" s="1"/>
      <c r="L96" s="1"/>
      <c r="M96" s="1"/>
    </row>
    <row r="97" spans="3:13" x14ac:dyDescent="0.25">
      <c r="C97" s="1"/>
      <c r="D97" s="8"/>
      <c r="E97" s="8"/>
      <c r="F97" s="8"/>
      <c r="G97" s="8"/>
      <c r="H97" s="8"/>
      <c r="I97" s="8"/>
      <c r="J97" s="8"/>
      <c r="K97" s="1"/>
      <c r="L97" s="1"/>
      <c r="M97" s="1"/>
    </row>
    <row r="98" spans="3:13" x14ac:dyDescent="0.25">
      <c r="C98" s="1"/>
      <c r="D98" s="1"/>
      <c r="E98" s="1"/>
      <c r="F98" s="1"/>
      <c r="G98" s="1"/>
      <c r="H98" s="1"/>
      <c r="I98" s="1"/>
      <c r="J98" s="1"/>
      <c r="K98" s="1"/>
      <c r="L98" s="1"/>
      <c r="M98" s="1"/>
    </row>
    <row r="99" spans="3:13" x14ac:dyDescent="0.25">
      <c r="C99" s="1"/>
      <c r="D99" s="1"/>
      <c r="E99" s="1"/>
      <c r="F99" s="1"/>
      <c r="G99" s="1"/>
      <c r="H99" s="1"/>
      <c r="I99" s="1"/>
      <c r="J99" s="1"/>
      <c r="K99" s="1"/>
      <c r="L99" s="1"/>
      <c r="M99" s="1"/>
    </row>
  </sheetData>
  <mergeCells count="7">
    <mergeCell ref="D93:J94"/>
    <mergeCell ref="B2:K2"/>
    <mergeCell ref="D3:K3"/>
    <mergeCell ref="F4:K4"/>
    <mergeCell ref="D4:E4"/>
    <mergeCell ref="B81:K81"/>
    <mergeCell ref="B82:K82"/>
  </mergeCells>
  <phoneticPr fontId="32" type="noConversion"/>
  <hyperlinks>
    <hyperlink ref="A1" location="Contents!B22" display="Back to contents" xr:uid="{E2AB1A9A-DC71-482C-97E0-CE2F00E76879}"/>
  </hyperlinks>
  <pageMargins left="0.74803149606299213" right="0.74803149606299213" top="0.98425196850393704" bottom="0.98425196850393704" header="0.51181102362204722" footer="0.51181102362204722"/>
  <pageSetup paperSize="9" scale="61" orientation="portrait" r:id="rId1"/>
  <headerFooter alignWithMargins="0"/>
  <rowBreaks count="1" manualBreakCount="1">
    <brk id="83"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647AD-2E35-4E57-B300-7F1F3912FD8E}">
  <sheetPr>
    <tabColor theme="6"/>
    <pageSetUpPr fitToPage="1"/>
  </sheetPr>
  <dimension ref="A1:N109"/>
  <sheetViews>
    <sheetView zoomScaleNormal="100" workbookViewId="0"/>
  </sheetViews>
  <sheetFormatPr defaultColWidth="9.23046875" defaultRowHeight="15.5" x14ac:dyDescent="0.35"/>
  <cols>
    <col min="1" max="1" width="9.4609375" style="4" customWidth="1"/>
    <col min="2" max="2" width="45.23046875" style="4" customWidth="1"/>
    <col min="3" max="9" width="9.23046875" style="4" customWidth="1"/>
    <col min="10" max="16384" width="9.23046875" style="4"/>
  </cols>
  <sheetData>
    <row r="1" spans="1:9" ht="40" customHeight="1" thickBot="1" x14ac:dyDescent="0.4">
      <c r="A1" s="40" t="s">
        <v>0</v>
      </c>
      <c r="B1" s="143"/>
      <c r="C1" s="144"/>
    </row>
    <row r="2" spans="1:9" ht="18" customHeight="1" thickBot="1" x14ac:dyDescent="0.4">
      <c r="A2" s="145"/>
      <c r="B2" s="884" t="s">
        <v>334</v>
      </c>
      <c r="C2" s="885"/>
      <c r="D2" s="885"/>
      <c r="E2" s="885"/>
      <c r="F2" s="885"/>
      <c r="G2" s="885"/>
      <c r="H2" s="885"/>
      <c r="I2" s="886"/>
    </row>
    <row r="3" spans="1:9" ht="12.75" customHeight="1" x14ac:dyDescent="0.35">
      <c r="A3" s="145"/>
      <c r="B3" s="332"/>
      <c r="C3" s="887" t="s">
        <v>1</v>
      </c>
      <c r="D3" s="887"/>
      <c r="E3" s="887"/>
      <c r="F3" s="887"/>
      <c r="G3" s="887"/>
      <c r="H3" s="887"/>
      <c r="I3" s="888"/>
    </row>
    <row r="4" spans="1:9" ht="12.75" customHeight="1" x14ac:dyDescent="0.35">
      <c r="A4" s="145"/>
      <c r="B4" s="567"/>
      <c r="C4" s="730" t="s">
        <v>376</v>
      </c>
      <c r="D4" s="839" t="s">
        <v>3</v>
      </c>
      <c r="E4" s="839"/>
      <c r="F4" s="839"/>
      <c r="G4" s="839"/>
      <c r="H4" s="839"/>
      <c r="I4" s="840"/>
    </row>
    <row r="5" spans="1:9" ht="12.75" customHeight="1" x14ac:dyDescent="0.35">
      <c r="A5" s="145"/>
      <c r="B5" s="567"/>
      <c r="C5" s="166" t="s">
        <v>96</v>
      </c>
      <c r="D5" s="75" t="s">
        <v>109</v>
      </c>
      <c r="E5" s="75" t="s">
        <v>113</v>
      </c>
      <c r="F5" s="75" t="s">
        <v>123</v>
      </c>
      <c r="G5" s="75" t="s">
        <v>133</v>
      </c>
      <c r="H5" s="75" t="s">
        <v>256</v>
      </c>
      <c r="I5" s="121" t="s">
        <v>318</v>
      </c>
    </row>
    <row r="6" spans="1:9" ht="13.5" customHeight="1" x14ac:dyDescent="0.35">
      <c r="A6" s="145"/>
      <c r="B6" s="568" t="s">
        <v>335</v>
      </c>
      <c r="C6" s="569">
        <v>25.882633189167958</v>
      </c>
      <c r="D6" s="569">
        <v>28.535001426589165</v>
      </c>
      <c r="E6" s="569">
        <v>30.42989047064561</v>
      </c>
      <c r="F6" s="569">
        <v>31.68109856097896</v>
      </c>
      <c r="G6" s="569">
        <v>32.488373590891634</v>
      </c>
      <c r="H6" s="569">
        <v>33.387821311381416</v>
      </c>
      <c r="I6" s="570">
        <v>34.408643222686266</v>
      </c>
    </row>
    <row r="7" spans="1:9" ht="13.5" customHeight="1" x14ac:dyDescent="0.35">
      <c r="A7" s="145"/>
      <c r="B7" s="571" t="s">
        <v>12</v>
      </c>
      <c r="C7" s="349"/>
      <c r="D7" s="349"/>
      <c r="E7" s="349"/>
      <c r="F7" s="349"/>
      <c r="G7" s="349"/>
      <c r="H7" s="349"/>
      <c r="I7" s="347"/>
    </row>
    <row r="8" spans="1:9" ht="13.5" customHeight="1" x14ac:dyDescent="0.35">
      <c r="A8" s="145"/>
      <c r="B8" s="572" t="s">
        <v>380</v>
      </c>
      <c r="C8" s="349">
        <v>13.147712943111273</v>
      </c>
      <c r="D8" s="349">
        <v>16.144264602529613</v>
      </c>
      <c r="E8" s="349">
        <v>22.504324046058034</v>
      </c>
      <c r="F8" s="349">
        <v>26.693272505283741</v>
      </c>
      <c r="G8" s="349">
        <v>27.339388751573519</v>
      </c>
      <c r="H8" s="349">
        <v>28.129981032834078</v>
      </c>
      <c r="I8" s="347">
        <v>29.088348413531364</v>
      </c>
    </row>
    <row r="9" spans="1:9" ht="13.5" customHeight="1" x14ac:dyDescent="0.35">
      <c r="A9" s="145"/>
      <c r="B9" s="573" t="s">
        <v>336</v>
      </c>
      <c r="C9" s="349">
        <v>12.676188174046684</v>
      </c>
      <c r="D9" s="349">
        <v>12.33448588785107</v>
      </c>
      <c r="E9" s="349">
        <v>7.8753459895976086</v>
      </c>
      <c r="F9" s="349">
        <v>4.9430982782084874</v>
      </c>
      <c r="G9" s="349">
        <v>5.1102712933601859</v>
      </c>
      <c r="H9" s="349">
        <v>5.225550785580876</v>
      </c>
      <c r="I9" s="347">
        <v>5.2951308297614066</v>
      </c>
    </row>
    <row r="10" spans="1:9" ht="15.75" customHeight="1" thickBot="1" x14ac:dyDescent="0.4">
      <c r="A10" s="145"/>
      <c r="B10" s="574" t="s">
        <v>337</v>
      </c>
      <c r="C10" s="575">
        <v>5.8732072009999997E-2</v>
      </c>
      <c r="D10" s="575">
        <v>5.6250936208480457E-2</v>
      </c>
      <c r="E10" s="575">
        <v>5.0220434989966672E-2</v>
      </c>
      <c r="F10" s="575">
        <v>4.4727777486731332E-2</v>
      </c>
      <c r="G10" s="575">
        <v>3.8713545957924554E-2</v>
      </c>
      <c r="H10" s="575">
        <v>3.2289492966462399E-2</v>
      </c>
      <c r="I10" s="576">
        <v>2.5163979393500562E-2</v>
      </c>
    </row>
    <row r="11" spans="1:9" ht="13.5" customHeight="1" x14ac:dyDescent="0.35">
      <c r="A11" s="145"/>
      <c r="B11" s="577" t="s">
        <v>338</v>
      </c>
      <c r="C11" s="569">
        <v>35.341618116560724</v>
      </c>
      <c r="D11" s="569">
        <v>41.354959658750843</v>
      </c>
      <c r="E11" s="569">
        <v>44.854248014166004</v>
      </c>
      <c r="F11" s="569">
        <v>48.858582465284798</v>
      </c>
      <c r="G11" s="569">
        <v>51.14003688945094</v>
      </c>
      <c r="H11" s="569">
        <v>53.386379134681825</v>
      </c>
      <c r="I11" s="570">
        <v>56.296343914207576</v>
      </c>
    </row>
    <row r="12" spans="1:9" ht="13.5" customHeight="1" x14ac:dyDescent="0.35">
      <c r="A12" s="145"/>
      <c r="B12" s="571" t="s">
        <v>339</v>
      </c>
      <c r="I12" s="578"/>
    </row>
    <row r="13" spans="1:9" ht="13.5" customHeight="1" x14ac:dyDescent="0.35">
      <c r="A13" s="145"/>
      <c r="B13" s="579" t="s">
        <v>340</v>
      </c>
      <c r="C13" s="349">
        <v>3.6738157261806559</v>
      </c>
      <c r="D13" s="349">
        <v>4.5392383246636046</v>
      </c>
      <c r="E13" s="349">
        <v>5.0783525818854542</v>
      </c>
      <c r="F13" s="349">
        <v>5.6449915642395503</v>
      </c>
      <c r="G13" s="349">
        <v>6.1428148747896625</v>
      </c>
      <c r="H13" s="349">
        <v>6.5983179231129707</v>
      </c>
      <c r="I13" s="347">
        <v>7.0410357723144985</v>
      </c>
    </row>
    <row r="14" spans="1:9" ht="13.5" customHeight="1" x14ac:dyDescent="0.35">
      <c r="A14" s="145"/>
      <c r="B14" s="572" t="s">
        <v>341</v>
      </c>
      <c r="C14" s="349">
        <v>19.221140974061399</v>
      </c>
      <c r="D14" s="349">
        <v>22.642388039256605</v>
      </c>
      <c r="E14" s="349">
        <v>24.69467630421299</v>
      </c>
      <c r="F14" s="349">
        <v>27.261340106023411</v>
      </c>
      <c r="G14" s="349">
        <v>28.612500167670269</v>
      </c>
      <c r="H14" s="349">
        <v>29.649496934429227</v>
      </c>
      <c r="I14" s="347">
        <v>30.953755724598647</v>
      </c>
    </row>
    <row r="15" spans="1:9" ht="13.5" customHeight="1" x14ac:dyDescent="0.35">
      <c r="A15" s="145"/>
      <c r="B15" s="572" t="s">
        <v>342</v>
      </c>
      <c r="C15" s="349">
        <v>12.446661416318666</v>
      </c>
      <c r="D15" s="349">
        <v>14.173333294830631</v>
      </c>
      <c r="E15" s="349">
        <v>15.081219128067559</v>
      </c>
      <c r="F15" s="349">
        <v>15.95225079502184</v>
      </c>
      <c r="G15" s="349">
        <v>16.384721846991003</v>
      </c>
      <c r="H15" s="349">
        <v>17.138564277139633</v>
      </c>
      <c r="I15" s="347">
        <v>18.301552417294438</v>
      </c>
    </row>
    <row r="16" spans="1:9" ht="13.5" customHeight="1" x14ac:dyDescent="0.35">
      <c r="A16" s="145"/>
      <c r="B16" s="571" t="s">
        <v>343</v>
      </c>
      <c r="I16" s="578"/>
    </row>
    <row r="17" spans="1:9" ht="13.5" customHeight="1" x14ac:dyDescent="0.35">
      <c r="A17" s="145"/>
      <c r="B17" s="580" t="s">
        <v>344</v>
      </c>
      <c r="C17" s="581">
        <v>6.8583302598432603</v>
      </c>
      <c r="D17" s="581">
        <v>7.6733560982576154</v>
      </c>
      <c r="E17" s="581">
        <v>8.012338709419339</v>
      </c>
      <c r="F17" s="581">
        <v>8.4080275836922862</v>
      </c>
      <c r="G17" s="581">
        <v>8.6992497642640139</v>
      </c>
      <c r="H17" s="581">
        <v>8.8344702962480071</v>
      </c>
      <c r="I17" s="582">
        <v>8.7472661198258415</v>
      </c>
    </row>
    <row r="18" spans="1:9" ht="13.5" customHeight="1" x14ac:dyDescent="0.35">
      <c r="A18" s="145"/>
      <c r="B18" s="583" t="s">
        <v>12</v>
      </c>
      <c r="I18" s="578"/>
    </row>
    <row r="19" spans="1:9" ht="13.5" customHeight="1" x14ac:dyDescent="0.35">
      <c r="A19" s="145"/>
      <c r="B19" s="584" t="s">
        <v>340</v>
      </c>
      <c r="C19" s="349">
        <v>3.6738157261806559</v>
      </c>
      <c r="D19" s="349">
        <v>4.5392383246636046</v>
      </c>
      <c r="E19" s="349">
        <v>5.0783525818854542</v>
      </c>
      <c r="F19" s="349">
        <v>5.6449915642395503</v>
      </c>
      <c r="G19" s="349">
        <v>6.1428148747896625</v>
      </c>
      <c r="H19" s="349">
        <v>6.5983179231129707</v>
      </c>
      <c r="I19" s="347">
        <v>7.0410357723144985</v>
      </c>
    </row>
    <row r="20" spans="1:9" ht="13.5" customHeight="1" x14ac:dyDescent="0.35">
      <c r="A20" s="145"/>
      <c r="B20" s="585" t="s">
        <v>341</v>
      </c>
      <c r="C20" s="349">
        <v>0.80227693312654158</v>
      </c>
      <c r="D20" s="349">
        <v>0.79128988197763594</v>
      </c>
      <c r="E20" s="349">
        <v>0.74848901551707003</v>
      </c>
      <c r="F20" s="349">
        <v>0.71002072951194783</v>
      </c>
      <c r="G20" s="349">
        <v>0.66631546020173404</v>
      </c>
      <c r="H20" s="349">
        <v>0.55156815017269079</v>
      </c>
      <c r="I20" s="347">
        <v>0.29589502985737431</v>
      </c>
    </row>
    <row r="21" spans="1:9" ht="13.5" customHeight="1" x14ac:dyDescent="0.35">
      <c r="A21" s="145"/>
      <c r="B21" s="586" t="s">
        <v>342</v>
      </c>
      <c r="C21" s="587">
        <v>2.3822376005360621</v>
      </c>
      <c r="D21" s="587">
        <v>2.3428278916163747</v>
      </c>
      <c r="E21" s="587">
        <v>2.1854971120168147</v>
      </c>
      <c r="F21" s="587">
        <v>2.0530152899407876</v>
      </c>
      <c r="G21" s="587">
        <v>1.8901194292726173</v>
      </c>
      <c r="H21" s="587">
        <v>1.6845842229623458</v>
      </c>
      <c r="I21" s="588">
        <v>1.4103353176539686</v>
      </c>
    </row>
    <row r="22" spans="1:9" ht="13.5" customHeight="1" x14ac:dyDescent="0.35">
      <c r="A22" s="145"/>
      <c r="B22" s="572" t="s">
        <v>345</v>
      </c>
      <c r="C22" s="349">
        <v>21.790395765457461</v>
      </c>
      <c r="D22" s="349">
        <v>25.943261662161174</v>
      </c>
      <c r="E22" s="349">
        <v>28.538650638924047</v>
      </c>
      <c r="F22" s="349">
        <v>31.550157165724986</v>
      </c>
      <c r="G22" s="349">
        <v>33.190380295185328</v>
      </c>
      <c r="H22" s="349">
        <v>34.970875822884096</v>
      </c>
      <c r="I22" s="347">
        <v>37.585178985778214</v>
      </c>
    </row>
    <row r="23" spans="1:9" ht="13.5" customHeight="1" x14ac:dyDescent="0.35">
      <c r="A23" s="145"/>
      <c r="B23" s="583" t="s">
        <v>12</v>
      </c>
      <c r="I23" s="578"/>
    </row>
    <row r="24" spans="1:9" ht="13.5" customHeight="1" x14ac:dyDescent="0.35">
      <c r="A24" s="145"/>
      <c r="B24" s="585" t="s">
        <v>341</v>
      </c>
      <c r="C24" s="349">
        <v>18.418864040934857</v>
      </c>
      <c r="D24" s="349">
        <v>21.851098157278969</v>
      </c>
      <c r="E24" s="349">
        <v>23.946187288695921</v>
      </c>
      <c r="F24" s="349">
        <v>26.551319376511461</v>
      </c>
      <c r="G24" s="349">
        <v>27.946184707468536</v>
      </c>
      <c r="H24" s="349">
        <v>29.097928784256535</v>
      </c>
      <c r="I24" s="347">
        <v>30.657860694741274</v>
      </c>
    </row>
    <row r="25" spans="1:9" ht="13.5" customHeight="1" x14ac:dyDescent="0.35">
      <c r="A25" s="145"/>
      <c r="B25" s="585" t="s">
        <v>342</v>
      </c>
      <c r="C25" s="349">
        <v>3.3715317245226042</v>
      </c>
      <c r="D25" s="349">
        <v>4.0921635048822047</v>
      </c>
      <c r="E25" s="349">
        <v>4.592463350228126</v>
      </c>
      <c r="F25" s="349">
        <v>4.9988377892135256</v>
      </c>
      <c r="G25" s="349">
        <v>5.2441955877167912</v>
      </c>
      <c r="H25" s="349">
        <v>5.8729470386275651</v>
      </c>
      <c r="I25" s="347">
        <v>6.9273182910369435</v>
      </c>
    </row>
    <row r="26" spans="1:9" ht="13.5" customHeight="1" thickBot="1" x14ac:dyDescent="0.4">
      <c r="A26" s="145"/>
      <c r="B26" s="589" t="s">
        <v>36</v>
      </c>
      <c r="C26" s="590">
        <v>6.6928920912599992</v>
      </c>
      <c r="D26" s="590">
        <v>7.7383418983320515</v>
      </c>
      <c r="E26" s="590">
        <v>8.303258665822618</v>
      </c>
      <c r="F26" s="590">
        <v>8.9003977158675269</v>
      </c>
      <c r="G26" s="590">
        <v>9.2504068300015945</v>
      </c>
      <c r="H26" s="590">
        <v>9.5810330155497212</v>
      </c>
      <c r="I26" s="591">
        <v>9.9638988086035241</v>
      </c>
    </row>
    <row r="27" spans="1:9" ht="13.5" customHeight="1" x14ac:dyDescent="0.35">
      <c r="A27" s="145"/>
      <c r="B27" s="577" t="s">
        <v>346</v>
      </c>
      <c r="C27" s="569">
        <v>5.0810925281916992</v>
      </c>
      <c r="D27" s="569">
        <v>5.7652902077401462</v>
      </c>
      <c r="E27" s="569">
        <v>5.8774190079842183</v>
      </c>
      <c r="F27" s="569">
        <v>6.3195044215344831</v>
      </c>
      <c r="G27" s="569">
        <v>6.488853987073198</v>
      </c>
      <c r="H27" s="569">
        <v>6.6789621995879802</v>
      </c>
      <c r="I27" s="570">
        <v>6.980974250418817</v>
      </c>
    </row>
    <row r="28" spans="1:9" ht="13.5" customHeight="1" x14ac:dyDescent="0.35">
      <c r="A28" s="145"/>
      <c r="B28" s="571" t="s">
        <v>339</v>
      </c>
      <c r="I28" s="578"/>
    </row>
    <row r="29" spans="1:9" ht="13.5" customHeight="1" x14ac:dyDescent="0.35">
      <c r="A29" s="145"/>
      <c r="B29" s="572" t="s">
        <v>341</v>
      </c>
      <c r="C29" s="349">
        <v>5.0483030752162348</v>
      </c>
      <c r="D29" s="349">
        <v>5.726744364499659</v>
      </c>
      <c r="E29" s="349">
        <v>5.8354751252601051</v>
      </c>
      <c r="F29" s="349">
        <v>6.2772918761871814</v>
      </c>
      <c r="G29" s="349">
        <v>6.4496769895870267</v>
      </c>
      <c r="H29" s="349">
        <v>6.6396735762595078</v>
      </c>
      <c r="I29" s="347">
        <v>6.9390248313293794</v>
      </c>
    </row>
    <row r="30" spans="1:9" ht="13.5" customHeight="1" x14ac:dyDescent="0.35">
      <c r="A30" s="145"/>
      <c r="B30" s="572" t="s">
        <v>342</v>
      </c>
      <c r="C30" s="349">
        <v>3.2789452975464581E-2</v>
      </c>
      <c r="D30" s="349">
        <v>3.8545843240487633E-2</v>
      </c>
      <c r="E30" s="349">
        <v>4.194388272411359E-2</v>
      </c>
      <c r="F30" s="349">
        <v>4.2212545347301719E-2</v>
      </c>
      <c r="G30" s="349">
        <v>3.9176997486171206E-2</v>
      </c>
      <c r="H30" s="349">
        <v>3.928862332847248E-2</v>
      </c>
      <c r="I30" s="347">
        <v>4.1949419089437445E-2</v>
      </c>
    </row>
    <row r="31" spans="1:9" ht="13.5" customHeight="1" x14ac:dyDescent="0.35">
      <c r="A31" s="145"/>
      <c r="B31" s="571" t="s">
        <v>343</v>
      </c>
      <c r="I31" s="578"/>
    </row>
    <row r="32" spans="1:9" ht="13.5" customHeight="1" x14ac:dyDescent="0.35">
      <c r="A32" s="145"/>
      <c r="B32" s="592" t="s">
        <v>381</v>
      </c>
      <c r="C32" s="593">
        <v>0.92817364000000002</v>
      </c>
      <c r="D32" s="593">
        <v>1.3532058300000001</v>
      </c>
      <c r="E32" s="593">
        <v>1.4121813700000001</v>
      </c>
      <c r="F32" s="593">
        <v>1.5382291399999999</v>
      </c>
      <c r="G32" s="593">
        <v>1.6050441599999998</v>
      </c>
      <c r="H32" s="593">
        <v>1.72275946</v>
      </c>
      <c r="I32" s="594">
        <v>1.8650489100000001</v>
      </c>
    </row>
    <row r="33" spans="1:14" ht="13.5" customHeight="1" x14ac:dyDescent="0.35">
      <c r="A33" s="145"/>
      <c r="B33" s="573" t="s">
        <v>38</v>
      </c>
      <c r="C33" s="349">
        <v>3.7349617941300006</v>
      </c>
      <c r="D33" s="349">
        <v>4.2242687432033472</v>
      </c>
      <c r="E33" s="349">
        <v>4.4651792983377794</v>
      </c>
      <c r="F33" s="349">
        <v>4.7813810436751361</v>
      </c>
      <c r="G33" s="349">
        <v>4.8852265610970722</v>
      </c>
      <c r="H33" s="349">
        <v>4.9579318264459307</v>
      </c>
      <c r="I33" s="347">
        <v>5.1177171331245592</v>
      </c>
    </row>
    <row r="34" spans="1:14" ht="13.5" customHeight="1" x14ac:dyDescent="0.35">
      <c r="A34" s="145"/>
      <c r="B34" s="583" t="s">
        <v>12</v>
      </c>
      <c r="I34" s="578"/>
    </row>
    <row r="35" spans="1:14" ht="13.5" customHeight="1" x14ac:dyDescent="0.35">
      <c r="A35" s="145"/>
      <c r="B35" s="585" t="s">
        <v>341</v>
      </c>
      <c r="C35" s="349">
        <v>3.7021723411545362</v>
      </c>
      <c r="D35" s="349">
        <v>4.18572289996286</v>
      </c>
      <c r="E35" s="349">
        <v>4.4232354156136662</v>
      </c>
      <c r="F35" s="349">
        <v>4.7391684983278344</v>
      </c>
      <c r="G35" s="349">
        <v>4.8460495636109009</v>
      </c>
      <c r="H35" s="349">
        <v>4.9186432031174583</v>
      </c>
      <c r="I35" s="347">
        <v>5.0757677140351216</v>
      </c>
    </row>
    <row r="36" spans="1:14" ht="13.5" customHeight="1" x14ac:dyDescent="0.35">
      <c r="A36" s="145"/>
      <c r="B36" s="586" t="s">
        <v>342</v>
      </c>
      <c r="C36" s="587">
        <v>3.2789452975464581E-2</v>
      </c>
      <c r="D36" s="587">
        <v>3.8545843240487633E-2</v>
      </c>
      <c r="E36" s="587">
        <v>4.194388272411359E-2</v>
      </c>
      <c r="F36" s="587">
        <v>4.2212545347301719E-2</v>
      </c>
      <c r="G36" s="587">
        <v>3.9176997486171206E-2</v>
      </c>
      <c r="H36" s="587">
        <v>3.928862332847248E-2</v>
      </c>
      <c r="I36" s="588">
        <v>4.1949419089437445E-2</v>
      </c>
    </row>
    <row r="37" spans="1:14" ht="13.5" customHeight="1" thickBot="1" x14ac:dyDescent="0.4">
      <c r="A37" s="145"/>
      <c r="B37" s="595" t="s">
        <v>347</v>
      </c>
      <c r="C37" s="590">
        <v>0.41795709406169873</v>
      </c>
      <c r="D37" s="590">
        <v>0.18781563453679875</v>
      </c>
      <c r="E37" s="590">
        <v>5.8339646438819701E-5</v>
      </c>
      <c r="F37" s="590">
        <v>-1.0576214065247411E-4</v>
      </c>
      <c r="G37" s="590">
        <v>-1.4167340238744933E-3</v>
      </c>
      <c r="H37" s="590">
        <v>-1.7290868579506534E-3</v>
      </c>
      <c r="I37" s="591">
        <v>-1.791792705742627E-3</v>
      </c>
    </row>
    <row r="38" spans="1:14" ht="13.5" customHeight="1" x14ac:dyDescent="0.35">
      <c r="A38" s="145"/>
      <c r="B38" s="596" t="s">
        <v>348</v>
      </c>
      <c r="C38" s="597">
        <v>66.305343833920389</v>
      </c>
      <c r="D38" s="597">
        <v>75.655251293080156</v>
      </c>
      <c r="E38" s="597">
        <v>81.161557492795836</v>
      </c>
      <c r="F38" s="597">
        <v>86.859185447798254</v>
      </c>
      <c r="G38" s="597">
        <v>90.117264467415779</v>
      </c>
      <c r="H38" s="597">
        <v>93.453162645651233</v>
      </c>
      <c r="I38" s="598">
        <v>97.685961387312645</v>
      </c>
    </row>
    <row r="39" spans="1:14" ht="13.5" customHeight="1" x14ac:dyDescent="0.35">
      <c r="A39" s="145"/>
      <c r="B39" s="571" t="s">
        <v>12</v>
      </c>
      <c r="I39" s="578"/>
    </row>
    <row r="40" spans="1:14" ht="13.5" customHeight="1" x14ac:dyDescent="0.35">
      <c r="A40" s="145"/>
      <c r="B40" s="579" t="s">
        <v>340</v>
      </c>
      <c r="C40" s="349">
        <v>3.6738157261806559</v>
      </c>
      <c r="D40" s="349">
        <v>4.5392383246636046</v>
      </c>
      <c r="E40" s="349">
        <v>5.0783525818854542</v>
      </c>
      <c r="F40" s="349">
        <v>5.6449915642395503</v>
      </c>
      <c r="G40" s="349">
        <v>6.1428148747896625</v>
      </c>
      <c r="H40" s="349">
        <v>6.5983179231129707</v>
      </c>
      <c r="I40" s="347">
        <v>7.0410357723144985</v>
      </c>
    </row>
    <row r="41" spans="1:14" ht="13.5" customHeight="1" x14ac:dyDescent="0.35">
      <c r="A41" s="145"/>
      <c r="B41" s="572" t="s">
        <v>341</v>
      </c>
      <c r="C41" s="349">
        <v>50.152077238445592</v>
      </c>
      <c r="D41" s="349">
        <v>56.90413383034543</v>
      </c>
      <c r="E41" s="349">
        <v>60.960041900118703</v>
      </c>
      <c r="F41" s="349">
        <v>65.219730543189556</v>
      </c>
      <c r="G41" s="349">
        <v>67.550550748148936</v>
      </c>
      <c r="H41" s="349">
        <v>69.67699182207015</v>
      </c>
      <c r="I41" s="347">
        <v>72.301423778614293</v>
      </c>
    </row>
    <row r="42" spans="1:14" ht="13.5" customHeight="1" thickBot="1" x14ac:dyDescent="0.4">
      <c r="A42" s="145"/>
      <c r="B42" s="574" t="s">
        <v>342</v>
      </c>
      <c r="C42" s="575">
        <v>12.47945086929413</v>
      </c>
      <c r="D42" s="575">
        <v>14.211879138071119</v>
      </c>
      <c r="E42" s="575">
        <v>15.123163010791673</v>
      </c>
      <c r="F42" s="575">
        <v>15.994463340369142</v>
      </c>
      <c r="G42" s="575">
        <v>16.423898844477172</v>
      </c>
      <c r="H42" s="575">
        <v>17.177852900468107</v>
      </c>
      <c r="I42" s="576">
        <v>18.343501836383876</v>
      </c>
    </row>
    <row r="43" spans="1:14" ht="13.5" customHeight="1" x14ac:dyDescent="0.35">
      <c r="A43" s="145"/>
      <c r="B43" s="599" t="s">
        <v>349</v>
      </c>
      <c r="C43" s="600">
        <v>61.224251305728686</v>
      </c>
      <c r="D43" s="600">
        <v>69.889961085340005</v>
      </c>
      <c r="E43" s="600">
        <v>75.284138484811621</v>
      </c>
      <c r="F43" s="600">
        <v>80.539681026263764</v>
      </c>
      <c r="G43" s="600">
        <v>83.628410480342581</v>
      </c>
      <c r="H43" s="600">
        <v>86.774200446063247</v>
      </c>
      <c r="I43" s="601">
        <v>90.704987136893834</v>
      </c>
    </row>
    <row r="44" spans="1:14" ht="13.5" customHeight="1" x14ac:dyDescent="0.35">
      <c r="A44" s="145"/>
      <c r="B44" s="571" t="s">
        <v>12</v>
      </c>
      <c r="I44" s="578"/>
    </row>
    <row r="45" spans="1:14" ht="13.5" customHeight="1" x14ac:dyDescent="0.35">
      <c r="A45" s="145"/>
      <c r="B45" s="602" t="s">
        <v>340</v>
      </c>
      <c r="C45" s="603">
        <v>3.6738157261806559</v>
      </c>
      <c r="D45" s="603">
        <v>4.5392383246636046</v>
      </c>
      <c r="E45" s="603">
        <v>5.0783525818854542</v>
      </c>
      <c r="F45" s="603">
        <v>5.6449915642395503</v>
      </c>
      <c r="G45" s="603">
        <v>6.1428148747896625</v>
      </c>
      <c r="H45" s="603">
        <v>6.5983179231129707</v>
      </c>
      <c r="I45" s="604">
        <v>7.0410357723144985</v>
      </c>
    </row>
    <row r="46" spans="1:14" ht="13.5" customHeight="1" x14ac:dyDescent="0.35">
      <c r="A46" s="145"/>
      <c r="B46" s="583" t="s">
        <v>341</v>
      </c>
      <c r="C46" s="603">
        <v>45.10377416322936</v>
      </c>
      <c r="D46" s="603">
        <v>51.177389465845771</v>
      </c>
      <c r="E46" s="603">
        <v>55.1245667748586</v>
      </c>
      <c r="F46" s="603">
        <v>58.942438667002371</v>
      </c>
      <c r="G46" s="603">
        <v>61.100873758561903</v>
      </c>
      <c r="H46" s="603">
        <v>63.037318245810638</v>
      </c>
      <c r="I46" s="604">
        <v>65.362398947284916</v>
      </c>
    </row>
    <row r="47" spans="1:14" ht="13.5" customHeight="1" thickBot="1" x14ac:dyDescent="0.4">
      <c r="A47" s="145"/>
      <c r="B47" s="583" t="s">
        <v>342</v>
      </c>
      <c r="C47" s="603">
        <v>12.446661416318666</v>
      </c>
      <c r="D47" s="603">
        <v>14.173333294830631</v>
      </c>
      <c r="E47" s="603">
        <v>15.081219128067559</v>
      </c>
      <c r="F47" s="603">
        <v>15.95225079502184</v>
      </c>
      <c r="G47" s="603">
        <v>16.384721846991003</v>
      </c>
      <c r="H47" s="603">
        <v>17.138564277139633</v>
      </c>
      <c r="I47" s="604">
        <v>18.301552417294438</v>
      </c>
      <c r="M47" s="224"/>
      <c r="N47" s="224"/>
    </row>
    <row r="48" spans="1:14" ht="12.75" customHeight="1" thickBot="1" x14ac:dyDescent="0.4">
      <c r="B48" s="889" t="s">
        <v>350</v>
      </c>
      <c r="C48" s="890"/>
      <c r="D48" s="890"/>
      <c r="E48" s="890"/>
      <c r="F48" s="890"/>
      <c r="G48" s="890"/>
      <c r="H48" s="890"/>
      <c r="I48" s="891"/>
    </row>
    <row r="50" spans="2:9" x14ac:dyDescent="0.35">
      <c r="B50" s="731"/>
      <c r="C50" s="224"/>
      <c r="D50" s="224"/>
      <c r="E50" s="224"/>
      <c r="F50" s="224"/>
      <c r="G50" s="224"/>
      <c r="H50" s="224"/>
      <c r="I50" s="224"/>
    </row>
    <row r="51" spans="2:9" x14ac:dyDescent="0.35">
      <c r="B51" s="732"/>
      <c r="C51" s="679"/>
      <c r="D51" s="679"/>
      <c r="E51" s="679"/>
      <c r="F51" s="679"/>
      <c r="G51" s="679"/>
      <c r="H51" s="679"/>
      <c r="I51" s="679"/>
    </row>
    <row r="52" spans="2:9" x14ac:dyDescent="0.35">
      <c r="B52" s="732"/>
      <c r="C52" s="679"/>
      <c r="D52" s="679"/>
      <c r="E52" s="679"/>
      <c r="F52" s="679"/>
      <c r="G52" s="679"/>
      <c r="H52" s="679"/>
      <c r="I52" s="679"/>
    </row>
    <row r="53" spans="2:9" x14ac:dyDescent="0.35">
      <c r="B53" s="732"/>
      <c r="C53" s="679"/>
      <c r="D53" s="679"/>
      <c r="E53" s="679"/>
      <c r="F53" s="679"/>
      <c r="G53" s="679"/>
      <c r="H53" s="679"/>
      <c r="I53" s="679"/>
    </row>
    <row r="54" spans="2:9" x14ac:dyDescent="0.35">
      <c r="B54" s="732"/>
      <c r="C54" s="679"/>
      <c r="D54" s="679"/>
      <c r="E54" s="679"/>
      <c r="F54" s="679"/>
      <c r="G54" s="679"/>
      <c r="H54" s="679"/>
      <c r="I54" s="679"/>
    </row>
    <row r="55" spans="2:9" x14ac:dyDescent="0.35">
      <c r="B55" s="732"/>
      <c r="C55" s="679"/>
      <c r="D55" s="679"/>
      <c r="E55" s="679"/>
      <c r="F55" s="679"/>
      <c r="G55" s="679"/>
      <c r="H55" s="679"/>
      <c r="I55" s="679"/>
    </row>
    <row r="56" spans="2:9" x14ac:dyDescent="0.35">
      <c r="B56" s="732"/>
      <c r="C56" s="679"/>
      <c r="D56" s="679"/>
      <c r="E56" s="679"/>
      <c r="F56" s="679"/>
      <c r="G56" s="679"/>
      <c r="H56" s="679"/>
      <c r="I56" s="679"/>
    </row>
    <row r="57" spans="2:9" x14ac:dyDescent="0.35">
      <c r="B57" s="732"/>
      <c r="C57" s="679"/>
      <c r="D57" s="679"/>
      <c r="E57" s="679"/>
      <c r="F57" s="679"/>
      <c r="G57" s="679"/>
      <c r="H57" s="679"/>
      <c r="I57" s="679"/>
    </row>
    <row r="58" spans="2:9" x14ac:dyDescent="0.35">
      <c r="B58" s="732"/>
      <c r="C58" s="679"/>
      <c r="D58" s="679"/>
      <c r="E58" s="679"/>
      <c r="F58" s="679"/>
      <c r="G58" s="679"/>
      <c r="H58" s="679"/>
      <c r="I58" s="679"/>
    </row>
    <row r="59" spans="2:9" x14ac:dyDescent="0.35">
      <c r="B59" s="224"/>
      <c r="C59" s="224"/>
      <c r="D59" s="224"/>
      <c r="E59" s="224"/>
      <c r="F59" s="224"/>
      <c r="G59" s="224"/>
      <c r="H59" s="224"/>
      <c r="I59" s="224"/>
    </row>
    <row r="60" spans="2:9" x14ac:dyDescent="0.35">
      <c r="B60" s="731"/>
      <c r="C60" s="681"/>
      <c r="D60" s="681"/>
      <c r="E60" s="681"/>
      <c r="F60" s="681"/>
      <c r="G60" s="681"/>
      <c r="H60" s="681"/>
      <c r="I60" s="681"/>
    </row>
    <row r="61" spans="2:9" x14ac:dyDescent="0.35">
      <c r="B61" s="732"/>
      <c r="C61" s="679"/>
      <c r="D61" s="679"/>
      <c r="E61" s="679"/>
      <c r="F61" s="679"/>
      <c r="G61" s="679"/>
      <c r="H61" s="679"/>
      <c r="I61" s="679"/>
    </row>
    <row r="62" spans="2:9" x14ac:dyDescent="0.35">
      <c r="B62" s="732"/>
      <c r="C62" s="679"/>
      <c r="D62" s="679"/>
      <c r="E62" s="679"/>
      <c r="F62" s="679"/>
      <c r="G62" s="679"/>
      <c r="H62" s="679"/>
      <c r="I62" s="679"/>
    </row>
    <row r="63" spans="2:9" x14ac:dyDescent="0.35">
      <c r="B63" s="732"/>
      <c r="C63" s="679"/>
      <c r="D63" s="679"/>
      <c r="E63" s="679"/>
      <c r="F63" s="679"/>
      <c r="G63" s="679"/>
      <c r="H63" s="679"/>
      <c r="I63" s="679"/>
    </row>
    <row r="64" spans="2:9" x14ac:dyDescent="0.35">
      <c r="B64" s="732"/>
      <c r="C64" s="679"/>
      <c r="D64" s="679"/>
      <c r="E64" s="679"/>
      <c r="F64" s="679"/>
      <c r="G64" s="679"/>
      <c r="H64" s="679"/>
      <c r="I64" s="679"/>
    </row>
    <row r="65" spans="2:9" x14ac:dyDescent="0.35">
      <c r="B65" s="224"/>
      <c r="C65" s="682"/>
      <c r="D65" s="682"/>
      <c r="E65" s="682"/>
      <c r="F65" s="682"/>
      <c r="G65" s="682"/>
      <c r="H65" s="682"/>
      <c r="I65" s="682"/>
    </row>
    <row r="66" spans="2:9" x14ac:dyDescent="0.35">
      <c r="B66" s="731"/>
      <c r="C66" s="681"/>
      <c r="D66" s="681"/>
      <c r="E66" s="681"/>
      <c r="F66" s="681"/>
      <c r="G66" s="681"/>
      <c r="H66" s="681"/>
      <c r="I66" s="681"/>
    </row>
    <row r="67" spans="2:9" x14ac:dyDescent="0.35">
      <c r="B67" s="224"/>
      <c r="C67" s="682"/>
      <c r="D67" s="682"/>
      <c r="E67" s="682"/>
      <c r="F67" s="682"/>
      <c r="G67" s="682"/>
      <c r="H67" s="682"/>
      <c r="I67" s="682"/>
    </row>
    <row r="68" spans="2:9" x14ac:dyDescent="0.35">
      <c r="B68" s="224"/>
      <c r="C68" s="682"/>
      <c r="D68" s="682"/>
      <c r="E68" s="682"/>
      <c r="F68" s="682"/>
      <c r="G68" s="682"/>
      <c r="H68" s="682"/>
      <c r="I68" s="682"/>
    </row>
    <row r="69" spans="2:9" x14ac:dyDescent="0.35">
      <c r="B69" s="224"/>
      <c r="C69" s="682"/>
      <c r="D69" s="682"/>
      <c r="E69" s="682"/>
      <c r="F69" s="682"/>
      <c r="G69" s="682"/>
      <c r="H69" s="682"/>
      <c r="I69" s="682"/>
    </row>
    <row r="70" spans="2:9" x14ac:dyDescent="0.35">
      <c r="B70" s="224"/>
      <c r="C70" s="682"/>
      <c r="D70" s="682"/>
      <c r="E70" s="682"/>
      <c r="F70" s="682"/>
      <c r="G70" s="682"/>
      <c r="H70" s="682"/>
      <c r="I70" s="682"/>
    </row>
    <row r="71" spans="2:9" x14ac:dyDescent="0.35">
      <c r="B71" s="224"/>
      <c r="C71" s="682"/>
      <c r="D71" s="682"/>
      <c r="E71" s="682"/>
      <c r="F71" s="682"/>
      <c r="G71" s="682"/>
      <c r="H71" s="682"/>
      <c r="I71" s="682"/>
    </row>
    <row r="72" spans="2:9" x14ac:dyDescent="0.35">
      <c r="B72" s="224"/>
      <c r="C72" s="682"/>
      <c r="D72" s="682"/>
      <c r="E72" s="682"/>
      <c r="F72" s="682"/>
      <c r="G72" s="682"/>
      <c r="H72" s="682"/>
      <c r="I72" s="682"/>
    </row>
    <row r="73" spans="2:9" x14ac:dyDescent="0.35">
      <c r="B73" s="224"/>
      <c r="C73" s="682"/>
      <c r="D73" s="682"/>
      <c r="E73" s="682"/>
      <c r="F73" s="682"/>
      <c r="G73" s="682"/>
      <c r="H73" s="682"/>
      <c r="I73" s="682"/>
    </row>
    <row r="74" spans="2:9" x14ac:dyDescent="0.35">
      <c r="B74" s="224"/>
      <c r="C74" s="682"/>
      <c r="D74" s="682"/>
      <c r="E74" s="682"/>
      <c r="F74" s="682"/>
      <c r="G74" s="682"/>
      <c r="H74" s="682"/>
      <c r="I74" s="682"/>
    </row>
    <row r="75" spans="2:9" x14ac:dyDescent="0.35">
      <c r="C75" s="23"/>
      <c r="D75" s="23"/>
      <c r="E75" s="23"/>
      <c r="F75" s="23"/>
      <c r="G75" s="23"/>
      <c r="H75" s="23"/>
      <c r="I75" s="23"/>
    </row>
    <row r="76" spans="2:9" x14ac:dyDescent="0.35">
      <c r="C76" s="23"/>
      <c r="D76" s="23"/>
      <c r="E76" s="23"/>
      <c r="F76" s="23"/>
      <c r="G76" s="23"/>
      <c r="H76" s="23"/>
      <c r="I76" s="23"/>
    </row>
    <row r="77" spans="2:9" x14ac:dyDescent="0.35">
      <c r="C77" s="23"/>
      <c r="D77" s="23"/>
      <c r="E77" s="23"/>
      <c r="F77" s="23"/>
      <c r="G77" s="23"/>
      <c r="H77" s="23"/>
      <c r="I77" s="23"/>
    </row>
    <row r="78" spans="2:9" x14ac:dyDescent="0.35">
      <c r="C78" s="23"/>
      <c r="D78" s="23"/>
      <c r="E78" s="23"/>
      <c r="F78" s="23"/>
      <c r="G78" s="23"/>
      <c r="H78" s="23"/>
      <c r="I78" s="23"/>
    </row>
    <row r="79" spans="2:9" x14ac:dyDescent="0.35">
      <c r="C79" s="23"/>
      <c r="D79" s="23"/>
      <c r="E79" s="23"/>
      <c r="F79" s="23"/>
      <c r="G79" s="23"/>
      <c r="H79" s="23"/>
      <c r="I79" s="23"/>
    </row>
    <row r="80" spans="2:9" x14ac:dyDescent="0.35">
      <c r="C80" s="23"/>
      <c r="D80" s="23"/>
      <c r="E80" s="23"/>
      <c r="F80" s="23"/>
      <c r="G80" s="23"/>
      <c r="H80" s="23"/>
      <c r="I80" s="23"/>
    </row>
    <row r="81" spans="3:9" x14ac:dyDescent="0.35">
      <c r="C81" s="23"/>
      <c r="D81" s="23"/>
      <c r="E81" s="23"/>
      <c r="F81" s="23"/>
      <c r="G81" s="23"/>
      <c r="H81" s="23"/>
      <c r="I81" s="23"/>
    </row>
    <row r="82" spans="3:9" x14ac:dyDescent="0.35">
      <c r="C82" s="23"/>
      <c r="D82" s="23"/>
      <c r="E82" s="23"/>
      <c r="F82" s="23"/>
      <c r="G82" s="23"/>
      <c r="H82" s="23"/>
      <c r="I82" s="23"/>
    </row>
    <row r="83" spans="3:9" x14ac:dyDescent="0.35">
      <c r="C83" s="23"/>
      <c r="D83" s="23"/>
      <c r="E83" s="23"/>
      <c r="F83" s="23"/>
      <c r="G83" s="23"/>
      <c r="H83" s="23"/>
      <c r="I83" s="23"/>
    </row>
    <row r="84" spans="3:9" x14ac:dyDescent="0.35">
      <c r="C84" s="23"/>
      <c r="D84" s="23"/>
      <c r="E84" s="23"/>
      <c r="F84" s="23"/>
      <c r="G84" s="23"/>
      <c r="H84" s="23"/>
      <c r="I84" s="23"/>
    </row>
    <row r="85" spans="3:9" x14ac:dyDescent="0.35">
      <c r="C85" s="23"/>
      <c r="D85" s="23"/>
      <c r="E85" s="23"/>
      <c r="F85" s="23"/>
      <c r="G85" s="23"/>
      <c r="H85" s="23"/>
      <c r="I85" s="23"/>
    </row>
    <row r="86" spans="3:9" x14ac:dyDescent="0.35">
      <c r="C86" s="23"/>
      <c r="D86" s="23"/>
      <c r="E86" s="23"/>
      <c r="F86" s="23"/>
      <c r="G86" s="23"/>
      <c r="H86" s="23"/>
      <c r="I86" s="23"/>
    </row>
    <row r="87" spans="3:9" x14ac:dyDescent="0.35">
      <c r="C87" s="23"/>
      <c r="D87" s="23"/>
      <c r="E87" s="23"/>
      <c r="F87" s="23"/>
      <c r="G87" s="23"/>
      <c r="H87" s="23"/>
      <c r="I87" s="23"/>
    </row>
    <row r="88" spans="3:9" x14ac:dyDescent="0.35">
      <c r="C88" s="23"/>
      <c r="D88" s="23"/>
      <c r="E88" s="23"/>
      <c r="F88" s="23"/>
      <c r="G88" s="23"/>
      <c r="H88" s="23"/>
      <c r="I88" s="23"/>
    </row>
    <row r="89" spans="3:9" x14ac:dyDescent="0.35">
      <c r="C89" s="23"/>
      <c r="D89" s="23"/>
      <c r="E89" s="23"/>
      <c r="F89" s="23"/>
      <c r="G89" s="23"/>
      <c r="H89" s="23"/>
      <c r="I89" s="23"/>
    </row>
    <row r="90" spans="3:9" x14ac:dyDescent="0.35">
      <c r="C90" s="23"/>
      <c r="D90" s="23"/>
      <c r="E90" s="23"/>
      <c r="F90" s="23"/>
      <c r="G90" s="23"/>
      <c r="H90" s="23"/>
      <c r="I90" s="23"/>
    </row>
    <row r="91" spans="3:9" x14ac:dyDescent="0.35">
      <c r="C91" s="23"/>
      <c r="D91" s="23"/>
      <c r="E91" s="23"/>
      <c r="F91" s="23"/>
      <c r="G91" s="23"/>
      <c r="H91" s="23"/>
      <c r="I91" s="23"/>
    </row>
    <row r="92" spans="3:9" x14ac:dyDescent="0.35">
      <c r="C92" s="23"/>
      <c r="D92" s="23"/>
      <c r="E92" s="23"/>
      <c r="F92" s="23"/>
      <c r="G92" s="23"/>
      <c r="H92" s="23"/>
      <c r="I92" s="23"/>
    </row>
    <row r="93" spans="3:9" x14ac:dyDescent="0.35">
      <c r="C93" s="23"/>
      <c r="D93" s="23"/>
      <c r="E93" s="23"/>
      <c r="F93" s="23"/>
      <c r="G93" s="23"/>
      <c r="H93" s="23"/>
      <c r="I93" s="23"/>
    </row>
    <row r="94" spans="3:9" x14ac:dyDescent="0.35">
      <c r="C94" s="23"/>
      <c r="D94" s="23"/>
      <c r="E94" s="23"/>
      <c r="F94" s="23"/>
      <c r="G94" s="23"/>
      <c r="H94" s="23"/>
      <c r="I94" s="23"/>
    </row>
    <row r="95" spans="3:9" x14ac:dyDescent="0.35">
      <c r="C95" s="23"/>
      <c r="D95" s="23"/>
      <c r="E95" s="23"/>
      <c r="F95" s="23"/>
      <c r="G95" s="23"/>
      <c r="H95" s="23"/>
      <c r="I95" s="23"/>
    </row>
    <row r="96" spans="3:9" x14ac:dyDescent="0.35">
      <c r="C96" s="23"/>
      <c r="D96" s="23"/>
      <c r="E96" s="23"/>
      <c r="F96" s="23"/>
      <c r="G96" s="23"/>
      <c r="H96" s="23"/>
      <c r="I96" s="23"/>
    </row>
    <row r="97" spans="3:9" x14ac:dyDescent="0.35">
      <c r="C97" s="23"/>
      <c r="D97" s="23"/>
      <c r="E97" s="23"/>
      <c r="F97" s="23"/>
      <c r="G97" s="23"/>
      <c r="H97" s="23"/>
      <c r="I97" s="23"/>
    </row>
    <row r="98" spans="3:9" x14ac:dyDescent="0.35">
      <c r="C98" s="23"/>
      <c r="D98" s="23"/>
      <c r="E98" s="23"/>
      <c r="F98" s="23"/>
      <c r="G98" s="23"/>
      <c r="H98" s="23"/>
      <c r="I98" s="23"/>
    </row>
    <row r="99" spans="3:9" x14ac:dyDescent="0.35">
      <c r="C99" s="23"/>
      <c r="D99" s="23"/>
      <c r="E99" s="23"/>
      <c r="F99" s="23"/>
      <c r="G99" s="23"/>
      <c r="H99" s="23"/>
      <c r="I99" s="23"/>
    </row>
    <row r="100" spans="3:9" x14ac:dyDescent="0.35">
      <c r="C100" s="23"/>
      <c r="D100" s="23"/>
      <c r="E100" s="23"/>
      <c r="F100" s="23"/>
      <c r="G100" s="23"/>
      <c r="H100" s="23"/>
      <c r="I100" s="23"/>
    </row>
    <row r="101" spans="3:9" x14ac:dyDescent="0.35">
      <c r="C101" s="23"/>
      <c r="D101" s="23"/>
      <c r="E101" s="23"/>
      <c r="F101" s="23"/>
      <c r="G101" s="23"/>
      <c r="H101" s="23"/>
      <c r="I101" s="23"/>
    </row>
    <row r="102" spans="3:9" x14ac:dyDescent="0.35">
      <c r="C102" s="23"/>
      <c r="D102" s="23"/>
      <c r="E102" s="23"/>
      <c r="F102" s="23"/>
      <c r="G102" s="23"/>
      <c r="H102" s="23"/>
      <c r="I102" s="23"/>
    </row>
    <row r="103" spans="3:9" x14ac:dyDescent="0.35">
      <c r="C103" s="23"/>
      <c r="D103" s="23"/>
      <c r="E103" s="23"/>
      <c r="F103" s="23"/>
      <c r="G103" s="23"/>
      <c r="H103" s="23"/>
      <c r="I103" s="23"/>
    </row>
    <row r="104" spans="3:9" x14ac:dyDescent="0.35">
      <c r="C104" s="23"/>
      <c r="D104" s="23"/>
      <c r="E104" s="23"/>
      <c r="F104" s="23"/>
      <c r="G104" s="23"/>
      <c r="H104" s="23"/>
      <c r="I104" s="23"/>
    </row>
    <row r="105" spans="3:9" x14ac:dyDescent="0.35">
      <c r="C105" s="23"/>
      <c r="D105" s="23"/>
      <c r="E105" s="23"/>
      <c r="F105" s="23"/>
      <c r="G105" s="23"/>
      <c r="H105" s="23"/>
      <c r="I105" s="23"/>
    </row>
    <row r="106" spans="3:9" x14ac:dyDescent="0.35">
      <c r="C106" s="23"/>
      <c r="D106" s="23"/>
      <c r="E106" s="23"/>
      <c r="F106" s="23"/>
      <c r="G106" s="23"/>
      <c r="H106" s="23"/>
      <c r="I106" s="23"/>
    </row>
    <row r="107" spans="3:9" x14ac:dyDescent="0.35">
      <c r="C107" s="23"/>
      <c r="D107" s="23"/>
      <c r="E107" s="23"/>
      <c r="F107" s="23"/>
      <c r="G107" s="23"/>
      <c r="H107" s="23"/>
      <c r="I107" s="23"/>
    </row>
    <row r="108" spans="3:9" x14ac:dyDescent="0.35">
      <c r="C108" s="23"/>
      <c r="D108" s="23"/>
      <c r="E108" s="23"/>
      <c r="F108" s="23"/>
      <c r="G108" s="23"/>
      <c r="H108" s="23"/>
      <c r="I108" s="23"/>
    </row>
    <row r="109" spans="3:9" x14ac:dyDescent="0.35">
      <c r="C109" s="23"/>
      <c r="D109" s="23"/>
      <c r="E109" s="23"/>
      <c r="F109" s="23"/>
      <c r="G109" s="23"/>
      <c r="H109" s="23"/>
      <c r="I109" s="23"/>
    </row>
  </sheetData>
  <mergeCells count="4">
    <mergeCell ref="B2:I2"/>
    <mergeCell ref="C3:I3"/>
    <mergeCell ref="D4:I4"/>
    <mergeCell ref="B48:I48"/>
  </mergeCells>
  <hyperlinks>
    <hyperlink ref="A1" location="Contents!A1" display="Back to contents" xr:uid="{3257AB69-CF87-4186-9F6C-E1494D4E6528}"/>
  </hyperlinks>
  <pageMargins left="0.74803149606299213" right="0.74803149606299213" top="0.98425196850393704" bottom="0.98425196850393704" header="0.51181102362204722" footer="0.51181102362204722"/>
  <pageSetup paperSize="9" scale="70" orientation="landscape" r:id="rId1"/>
  <headerFooter alignWithMargins="0"/>
  <colBreaks count="1" manualBreakCount="1">
    <brk id="9"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32848-A7B8-48A5-9148-379746F8DF98}">
  <sheetPr codeName="Sheet62">
    <tabColor theme="6"/>
    <pageSetUpPr fitToPage="1"/>
  </sheetPr>
  <dimension ref="A1:S99"/>
  <sheetViews>
    <sheetView zoomScaleNormal="100" workbookViewId="0"/>
  </sheetViews>
  <sheetFormatPr defaultColWidth="11" defaultRowHeight="12.5" x14ac:dyDescent="0.25"/>
  <cols>
    <col min="1" max="1" width="9.4609375" style="6" customWidth="1"/>
    <col min="2" max="2" width="3.23046875" style="6" customWidth="1"/>
    <col min="3" max="3" width="26.765625" style="6" customWidth="1"/>
    <col min="4" max="6" width="10.23046875" style="1" customWidth="1"/>
    <col min="7" max="7" width="11" style="1"/>
    <col min="8" max="10" width="10.23046875" style="1" customWidth="1"/>
    <col min="11" max="11" width="9.765625" style="1" customWidth="1"/>
    <col min="12" max="14" width="11" style="1"/>
    <col min="15" max="16384" width="11" style="6"/>
  </cols>
  <sheetData>
    <row r="1" spans="1:12" s="6" customFormat="1" ht="40" customHeight="1" thickBot="1" x14ac:dyDescent="0.35">
      <c r="A1" s="40" t="s">
        <v>0</v>
      </c>
      <c r="C1" s="20"/>
      <c r="I1" s="1"/>
      <c r="J1" s="1"/>
    </row>
    <row r="2" spans="1:12" s="6" customFormat="1" ht="18" customHeight="1" thickBot="1" x14ac:dyDescent="0.4">
      <c r="A2" s="77"/>
      <c r="B2" s="892" t="s">
        <v>372</v>
      </c>
      <c r="C2" s="893"/>
      <c r="D2" s="893"/>
      <c r="E2" s="893"/>
      <c r="F2" s="893"/>
      <c r="G2" s="893"/>
      <c r="H2" s="893"/>
      <c r="I2" s="893"/>
      <c r="J2" s="894"/>
      <c r="K2" s="77"/>
    </row>
    <row r="3" spans="1:12" s="6" customFormat="1" ht="12.75" customHeight="1" x14ac:dyDescent="0.35">
      <c r="A3" s="77"/>
      <c r="B3" s="119"/>
      <c r="C3" s="196"/>
      <c r="D3" s="895" t="s">
        <v>1</v>
      </c>
      <c r="E3" s="895"/>
      <c r="F3" s="895"/>
      <c r="G3" s="895"/>
      <c r="H3" s="895"/>
      <c r="I3" s="895"/>
      <c r="J3" s="896"/>
      <c r="K3" s="77"/>
      <c r="L3" s="3"/>
    </row>
    <row r="4" spans="1:12" s="6" customFormat="1" ht="12.75" customHeight="1" x14ac:dyDescent="0.35">
      <c r="A4" s="77"/>
      <c r="B4" s="120"/>
      <c r="C4" s="197"/>
      <c r="D4" s="522" t="s">
        <v>319</v>
      </c>
      <c r="E4" s="897" t="s">
        <v>3</v>
      </c>
      <c r="F4" s="897"/>
      <c r="G4" s="897"/>
      <c r="H4" s="897"/>
      <c r="I4" s="897"/>
      <c r="J4" s="898"/>
      <c r="K4" s="77"/>
    </row>
    <row r="5" spans="1:12" s="6" customFormat="1" ht="12.75" customHeight="1" x14ac:dyDescent="0.35">
      <c r="A5" s="77"/>
      <c r="B5" s="120"/>
      <c r="C5" s="197"/>
      <c r="D5" s="166" t="s">
        <v>96</v>
      </c>
      <c r="E5" s="75" t="s">
        <v>109</v>
      </c>
      <c r="F5" s="75" t="s">
        <v>113</v>
      </c>
      <c r="G5" s="75" t="s">
        <v>123</v>
      </c>
      <c r="H5" s="75" t="s">
        <v>133</v>
      </c>
      <c r="I5" s="75" t="s">
        <v>256</v>
      </c>
      <c r="J5" s="121" t="s">
        <v>318</v>
      </c>
    </row>
    <row r="6" spans="1:12" s="6" customFormat="1" ht="13.5" customHeight="1" x14ac:dyDescent="0.35">
      <c r="A6" s="77"/>
      <c r="B6" s="122" t="s">
        <v>258</v>
      </c>
      <c r="C6" s="198"/>
      <c r="D6" s="199"/>
      <c r="E6" s="199"/>
      <c r="F6" s="199"/>
      <c r="G6" s="199"/>
      <c r="H6" s="199"/>
      <c r="I6" s="199"/>
      <c r="J6" s="123"/>
    </row>
    <row r="7" spans="1:12" s="6" customFormat="1" ht="13.5" customHeight="1" x14ac:dyDescent="0.35">
      <c r="A7" s="77"/>
      <c r="B7" s="527" t="s">
        <v>139</v>
      </c>
      <c r="C7" s="528"/>
      <c r="D7" s="80">
        <v>1.2350000000000001</v>
      </c>
      <c r="E7" s="80">
        <v>1.8671609202485662</v>
      </c>
      <c r="F7" s="80">
        <v>1.1707273379050194</v>
      </c>
      <c r="G7" s="80">
        <v>1.1888275477449315</v>
      </c>
      <c r="H7" s="80">
        <v>1.0684744567437328</v>
      </c>
      <c r="I7" s="80">
        <v>0.91080220875988016</v>
      </c>
      <c r="J7" s="125">
        <v>0.79900008889477792</v>
      </c>
    </row>
    <row r="8" spans="1:12" s="6" customFormat="1" ht="13.5" customHeight="1" x14ac:dyDescent="0.35">
      <c r="A8" s="77"/>
      <c r="B8" s="126" t="s">
        <v>61</v>
      </c>
      <c r="C8" s="199"/>
      <c r="D8" s="80">
        <v>8.2870000000000008</v>
      </c>
      <c r="E8" s="80">
        <v>9.0229999999999997</v>
      </c>
      <c r="F8" s="80">
        <v>8.7197042115572945</v>
      </c>
      <c r="G8" s="80">
        <v>8.9808836924583737</v>
      </c>
      <c r="H8" s="80">
        <v>9.0978425581489493</v>
      </c>
      <c r="I8" s="80">
        <v>9.2785578244657465</v>
      </c>
      <c r="J8" s="125">
        <v>9.4822437365520909</v>
      </c>
      <c r="K8" s="523"/>
    </row>
    <row r="9" spans="1:12" s="6" customFormat="1" ht="13.5" customHeight="1" x14ac:dyDescent="0.35">
      <c r="A9" s="77"/>
      <c r="B9" s="124" t="s">
        <v>62</v>
      </c>
      <c r="C9" s="199"/>
      <c r="D9" s="80">
        <v>-7.0519999999999996</v>
      </c>
      <c r="E9" s="80">
        <v>-7.1558390797514342</v>
      </c>
      <c r="F9" s="80">
        <v>-7.5489768736522755</v>
      </c>
      <c r="G9" s="80">
        <v>-7.7920561447134427</v>
      </c>
      <c r="H9" s="80">
        <v>-8.0293681014052165</v>
      </c>
      <c r="I9" s="80">
        <v>-8.3677556157058657</v>
      </c>
      <c r="J9" s="125">
        <v>-8.6832436476573136</v>
      </c>
      <c r="K9" s="523"/>
    </row>
    <row r="10" spans="1:12" s="6" customFormat="1" ht="13.5" customHeight="1" x14ac:dyDescent="0.35">
      <c r="A10" s="77"/>
      <c r="B10" s="124" t="s">
        <v>12</v>
      </c>
      <c r="C10" s="199"/>
      <c r="D10" s="80">
        <v>0</v>
      </c>
      <c r="E10" s="80">
        <v>0</v>
      </c>
      <c r="F10" s="80">
        <v>0</v>
      </c>
      <c r="G10" s="80">
        <v>0</v>
      </c>
      <c r="H10" s="80">
        <v>0</v>
      </c>
      <c r="I10" s="80">
        <v>0</v>
      </c>
      <c r="J10" s="125">
        <v>0</v>
      </c>
      <c r="K10" s="523"/>
    </row>
    <row r="11" spans="1:12" s="6" customFormat="1" ht="13.5" customHeight="1" x14ac:dyDescent="0.35">
      <c r="A11" s="77"/>
      <c r="B11" s="124"/>
      <c r="C11" s="199" t="s">
        <v>63</v>
      </c>
      <c r="D11" s="80">
        <v>-5.7270000000000003</v>
      </c>
      <c r="E11" s="80">
        <v>-5.9039999999999999</v>
      </c>
      <c r="F11" s="80">
        <v>-6.3719999999999999</v>
      </c>
      <c r="G11" s="80">
        <v>-6.5</v>
      </c>
      <c r="H11" s="80">
        <v>-6.649</v>
      </c>
      <c r="I11" s="80">
        <v>-6.8289999999999997</v>
      </c>
      <c r="J11" s="125">
        <v>-7.0270000000000001</v>
      </c>
      <c r="K11" s="523"/>
    </row>
    <row r="12" spans="1:12" s="6" customFormat="1" ht="13.5" customHeight="1" x14ac:dyDescent="0.35">
      <c r="A12" s="77"/>
      <c r="B12" s="124"/>
      <c r="C12" s="199" t="s">
        <v>64</v>
      </c>
      <c r="D12" s="80">
        <v>-1.1830000000000001</v>
      </c>
      <c r="E12" s="80">
        <v>-1.2110000000000001</v>
      </c>
      <c r="F12" s="80">
        <v>-1.232</v>
      </c>
      <c r="G12" s="80">
        <v>-1.256</v>
      </c>
      <c r="H12" s="80">
        <v>-1.2849999999999999</v>
      </c>
      <c r="I12" s="80">
        <v>-1.32</v>
      </c>
      <c r="J12" s="125">
        <v>-1.3580000000000001</v>
      </c>
      <c r="K12" s="523"/>
    </row>
    <row r="13" spans="1:12" s="6" customFormat="1" ht="13.5" customHeight="1" x14ac:dyDescent="0.35">
      <c r="A13" s="77"/>
      <c r="B13" s="129"/>
      <c r="C13" s="199" t="s">
        <v>65</v>
      </c>
      <c r="D13" s="563">
        <v>-0.14199999999999999</v>
      </c>
      <c r="E13" s="563">
        <v>-4.0839079751433929E-2</v>
      </c>
      <c r="F13" s="563">
        <v>5.5023126347724431E-2</v>
      </c>
      <c r="G13" s="563">
        <v>-3.6056144713442338E-2</v>
      </c>
      <c r="H13" s="563">
        <v>-9.5368101405217204E-2</v>
      </c>
      <c r="I13" s="563">
        <v>-0.21875561570586616</v>
      </c>
      <c r="J13" s="564">
        <v>-0.29824364765731298</v>
      </c>
      <c r="K13" s="523"/>
    </row>
    <row r="14" spans="1:12" s="6" customFormat="1" ht="13.5" customHeight="1" x14ac:dyDescent="0.35">
      <c r="A14" s="77"/>
      <c r="B14" s="122" t="s">
        <v>320</v>
      </c>
      <c r="C14" s="524"/>
      <c r="D14" s="80">
        <v>0</v>
      </c>
      <c r="E14" s="80">
        <v>0</v>
      </c>
      <c r="F14" s="80">
        <v>0</v>
      </c>
      <c r="G14" s="80">
        <v>0</v>
      </c>
      <c r="H14" s="80">
        <v>0</v>
      </c>
      <c r="I14" s="80">
        <v>0</v>
      </c>
      <c r="J14" s="125">
        <v>0</v>
      </c>
      <c r="K14" s="523"/>
    </row>
    <row r="15" spans="1:12" s="6" customFormat="1" ht="13.5" customHeight="1" x14ac:dyDescent="0.35">
      <c r="A15" s="77"/>
      <c r="B15" s="527" t="s">
        <v>139</v>
      </c>
      <c r="C15" s="526"/>
      <c r="D15" s="80">
        <v>-4.282</v>
      </c>
      <c r="E15" s="80">
        <v>-7.1022177712247361</v>
      </c>
      <c r="F15" s="80">
        <v>-7.766604765700551</v>
      </c>
      <c r="G15" s="80">
        <v>-8.2289455969760201</v>
      </c>
      <c r="H15" s="80">
        <v>-8.5525278576575072</v>
      </c>
      <c r="I15" s="80">
        <v>-9.2579598309461026</v>
      </c>
      <c r="J15" s="125">
        <v>-9.7213496157259005</v>
      </c>
      <c r="K15" s="523"/>
    </row>
    <row r="16" spans="1:12" s="6" customFormat="1" ht="13.5" customHeight="1" x14ac:dyDescent="0.35">
      <c r="A16" s="77"/>
      <c r="B16" s="126" t="s">
        <v>61</v>
      </c>
      <c r="C16" s="199"/>
      <c r="D16" s="80">
        <v>16.114999999999998</v>
      </c>
      <c r="E16" s="80">
        <v>17.535</v>
      </c>
      <c r="F16" s="80">
        <v>17.967700293829576</v>
      </c>
      <c r="G16" s="80">
        <v>18.327757345739467</v>
      </c>
      <c r="H16" s="80">
        <v>18.814173373429632</v>
      </c>
      <c r="I16" s="80">
        <v>19.264302539100157</v>
      </c>
      <c r="J16" s="125">
        <v>19.879372996309776</v>
      </c>
      <c r="K16" s="523"/>
    </row>
    <row r="17" spans="1:19" ht="13.5" customHeight="1" x14ac:dyDescent="0.35">
      <c r="A17" s="77"/>
      <c r="B17" s="124" t="s">
        <v>62</v>
      </c>
      <c r="C17" s="199"/>
      <c r="D17" s="80">
        <v>-20.396999999999998</v>
      </c>
      <c r="E17" s="80">
        <v>-24.637217771224737</v>
      </c>
      <c r="F17" s="80">
        <v>-25.734305059530129</v>
      </c>
      <c r="G17" s="80">
        <v>-26.556702942715489</v>
      </c>
      <c r="H17" s="80">
        <v>-27.366701231087141</v>
      </c>
      <c r="I17" s="80">
        <v>-28.52226237004626</v>
      </c>
      <c r="J17" s="125">
        <v>-29.600722612035675</v>
      </c>
      <c r="K17" s="523"/>
      <c r="L17" s="6"/>
      <c r="M17" s="6"/>
      <c r="N17" s="6"/>
    </row>
    <row r="18" spans="1:19" ht="13.5" customHeight="1" x14ac:dyDescent="0.35">
      <c r="A18" s="77"/>
      <c r="B18" s="124" t="s">
        <v>12</v>
      </c>
      <c r="C18" s="199"/>
      <c r="D18" s="80">
        <v>0</v>
      </c>
      <c r="E18" s="80">
        <v>0</v>
      </c>
      <c r="F18" s="80">
        <v>0</v>
      </c>
      <c r="G18" s="80">
        <v>0</v>
      </c>
      <c r="H18" s="80">
        <v>0</v>
      </c>
      <c r="I18" s="80">
        <v>0</v>
      </c>
      <c r="J18" s="125">
        <v>0</v>
      </c>
      <c r="K18" s="523"/>
      <c r="L18" s="6"/>
      <c r="M18" s="6"/>
      <c r="N18" s="6"/>
    </row>
    <row r="19" spans="1:19" ht="13.5" customHeight="1" x14ac:dyDescent="0.35">
      <c r="A19" s="77"/>
      <c r="B19" s="124"/>
      <c r="C19" s="199" t="s">
        <v>63</v>
      </c>
      <c r="D19" s="80">
        <v>-13.725</v>
      </c>
      <c r="E19" s="80">
        <v>-17.303999999999998</v>
      </c>
      <c r="F19" s="80">
        <v>-17.553999999999998</v>
      </c>
      <c r="G19" s="80">
        <v>-17.905000000000001</v>
      </c>
      <c r="H19" s="80">
        <v>-18.317</v>
      </c>
      <c r="I19" s="80">
        <v>-18.811</v>
      </c>
      <c r="J19" s="125">
        <v>-19.356999999999999</v>
      </c>
      <c r="K19" s="523"/>
      <c r="L19" s="6"/>
      <c r="M19" s="6"/>
      <c r="N19" s="6"/>
    </row>
    <row r="20" spans="1:19" ht="13.5" customHeight="1" x14ac:dyDescent="0.35">
      <c r="A20" s="77"/>
      <c r="B20" s="124"/>
      <c r="C20" s="199" t="s">
        <v>64</v>
      </c>
      <c r="D20" s="80">
        <v>-6.4889999999999999</v>
      </c>
      <c r="E20" s="80">
        <v>-7.1550000000000002</v>
      </c>
      <c r="F20" s="80">
        <v>-7.2590000000000003</v>
      </c>
      <c r="G20" s="80">
        <v>-7.4039999999999999</v>
      </c>
      <c r="H20" s="80">
        <v>-7.5739999999999998</v>
      </c>
      <c r="I20" s="80">
        <v>-7.7779999999999996</v>
      </c>
      <c r="J20" s="125">
        <v>-8.0039999999999996</v>
      </c>
      <c r="K20" s="523"/>
      <c r="L20" s="6"/>
      <c r="M20" s="6"/>
      <c r="N20" s="6"/>
    </row>
    <row r="21" spans="1:19" ht="13.5" customHeight="1" x14ac:dyDescent="0.35">
      <c r="A21" s="77"/>
      <c r="B21" s="129"/>
      <c r="C21" s="82" t="s">
        <v>65</v>
      </c>
      <c r="D21" s="563">
        <v>-0.183</v>
      </c>
      <c r="E21" s="563">
        <v>-0.17821777122473578</v>
      </c>
      <c r="F21" s="563">
        <v>-0.92130505953012831</v>
      </c>
      <c r="G21" s="563">
        <v>-1.2477029427154884</v>
      </c>
      <c r="H21" s="563">
        <v>-1.4757012310871396</v>
      </c>
      <c r="I21" s="563">
        <v>-1.933262370046261</v>
      </c>
      <c r="J21" s="564">
        <v>-2.2397226120356755</v>
      </c>
      <c r="K21" s="523"/>
      <c r="L21" s="6"/>
      <c r="M21" s="6"/>
      <c r="N21" s="6"/>
    </row>
    <row r="22" spans="1:19" ht="13.5" customHeight="1" x14ac:dyDescent="0.35">
      <c r="A22" s="77"/>
      <c r="B22" s="122" t="s">
        <v>321</v>
      </c>
      <c r="C22" s="198"/>
      <c r="D22" s="80">
        <v>0</v>
      </c>
      <c r="E22" s="80">
        <v>0</v>
      </c>
      <c r="F22" s="80">
        <v>0</v>
      </c>
      <c r="G22" s="80">
        <v>0</v>
      </c>
      <c r="H22" s="80">
        <v>0</v>
      </c>
      <c r="I22" s="80">
        <v>0</v>
      </c>
      <c r="J22" s="125">
        <v>0</v>
      </c>
      <c r="K22" s="523"/>
      <c r="L22" s="6"/>
      <c r="M22" s="6"/>
      <c r="N22" s="6"/>
    </row>
    <row r="23" spans="1:19" ht="13.5" customHeight="1" x14ac:dyDescent="0.35">
      <c r="A23" s="77"/>
      <c r="B23" s="527" t="s">
        <v>139</v>
      </c>
      <c r="C23" s="79"/>
      <c r="D23" s="80">
        <v>2.0489999999999999</v>
      </c>
      <c r="E23" s="80">
        <v>1.0666697053259704</v>
      </c>
      <c r="F23" s="80">
        <v>0.73179255412721245</v>
      </c>
      <c r="G23" s="80">
        <v>0.66158595757849803</v>
      </c>
      <c r="H23" s="80">
        <v>0.59237175638389639</v>
      </c>
      <c r="I23" s="80">
        <v>0.27256393095387649</v>
      </c>
      <c r="J23" s="125">
        <v>-0.19454724468611312</v>
      </c>
      <c r="K23" s="523"/>
      <c r="L23" s="6"/>
      <c r="M23" s="6"/>
      <c r="N23" s="6"/>
    </row>
    <row r="24" spans="1:19" ht="13.5" customHeight="1" x14ac:dyDescent="0.35">
      <c r="A24" s="77"/>
      <c r="B24" s="126" t="s">
        <v>61</v>
      </c>
      <c r="C24" s="199"/>
      <c r="D24" s="80">
        <v>11.81</v>
      </c>
      <c r="E24" s="80">
        <v>12.866</v>
      </c>
      <c r="F24" s="80">
        <v>13.159893241919685</v>
      </c>
      <c r="G24" s="80">
        <v>13.517778501469147</v>
      </c>
      <c r="H24" s="80">
        <v>13.796612667640956</v>
      </c>
      <c r="I24" s="80">
        <v>14.039091143949502</v>
      </c>
      <c r="J24" s="125">
        <v>14.097795645480346</v>
      </c>
      <c r="K24" s="523"/>
      <c r="L24" s="6"/>
      <c r="M24" s="7"/>
      <c r="N24" s="7"/>
      <c r="O24" s="7"/>
      <c r="P24" s="7"/>
      <c r="Q24" s="7"/>
      <c r="R24" s="7"/>
      <c r="S24" s="7"/>
    </row>
    <row r="25" spans="1:19" ht="13.5" customHeight="1" x14ac:dyDescent="0.35">
      <c r="A25" s="77"/>
      <c r="B25" s="124" t="s">
        <v>62</v>
      </c>
      <c r="C25" s="199"/>
      <c r="D25" s="80">
        <v>-9.7609999999999992</v>
      </c>
      <c r="E25" s="80">
        <v>-11.79933029467403</v>
      </c>
      <c r="F25" s="80">
        <v>-12.428100687792472</v>
      </c>
      <c r="G25" s="80">
        <v>-12.85619254389065</v>
      </c>
      <c r="H25" s="80">
        <v>-13.204240911257058</v>
      </c>
      <c r="I25" s="80">
        <v>-13.766527212995625</v>
      </c>
      <c r="J25" s="125">
        <v>-14.292342890166459</v>
      </c>
      <c r="K25" s="523"/>
      <c r="L25" s="6"/>
      <c r="M25" s="6"/>
      <c r="N25" s="6"/>
    </row>
    <row r="26" spans="1:19" ht="13.5" customHeight="1" x14ac:dyDescent="0.35">
      <c r="A26" s="77"/>
      <c r="B26" s="124" t="s">
        <v>12</v>
      </c>
      <c r="C26" s="199"/>
      <c r="D26" s="80">
        <v>0</v>
      </c>
      <c r="E26" s="80">
        <v>0</v>
      </c>
      <c r="F26" s="80">
        <v>0</v>
      </c>
      <c r="G26" s="80">
        <v>0</v>
      </c>
      <c r="H26" s="80">
        <v>0</v>
      </c>
      <c r="I26" s="80">
        <v>0</v>
      </c>
      <c r="J26" s="125">
        <v>0</v>
      </c>
      <c r="K26" s="523"/>
      <c r="L26" s="6"/>
      <c r="M26" s="6"/>
      <c r="N26" s="6"/>
    </row>
    <row r="27" spans="1:19" ht="13.5" customHeight="1" x14ac:dyDescent="0.35">
      <c r="A27" s="77"/>
      <c r="B27" s="124"/>
      <c r="C27" s="199" t="s">
        <v>63</v>
      </c>
      <c r="D27" s="80">
        <v>-6.9619999999999997</v>
      </c>
      <c r="E27" s="80">
        <v>-8.8260000000000005</v>
      </c>
      <c r="F27" s="80">
        <v>-9.2070000000000007</v>
      </c>
      <c r="G27" s="80">
        <v>-9.3469999999999995</v>
      </c>
      <c r="H27" s="80">
        <v>-9.4990000000000006</v>
      </c>
      <c r="I27" s="80">
        <v>-9.7029999999999994</v>
      </c>
      <c r="J27" s="125">
        <v>-9.9290000000000003</v>
      </c>
      <c r="K27" s="523"/>
      <c r="L27" s="6"/>
      <c r="M27" s="6"/>
      <c r="N27" s="6"/>
    </row>
    <row r="28" spans="1:19" ht="13.5" customHeight="1" x14ac:dyDescent="0.35">
      <c r="A28" s="77"/>
      <c r="B28" s="124"/>
      <c r="C28" s="199" t="s">
        <v>64</v>
      </c>
      <c r="D28" s="80">
        <v>-2.7669999999999999</v>
      </c>
      <c r="E28" s="80">
        <v>-2.923</v>
      </c>
      <c r="F28" s="80">
        <v>-3.105</v>
      </c>
      <c r="G28" s="80">
        <v>-3.181</v>
      </c>
      <c r="H28" s="80">
        <v>-3.1930000000000001</v>
      </c>
      <c r="I28" s="80">
        <v>-3.2570000000000001</v>
      </c>
      <c r="J28" s="125">
        <v>-3.3330000000000002</v>
      </c>
      <c r="K28" s="523"/>
      <c r="L28" s="6"/>
      <c r="M28" s="6"/>
      <c r="N28" s="6"/>
    </row>
    <row r="29" spans="1:19" ht="13.5" customHeight="1" x14ac:dyDescent="0.35">
      <c r="A29" s="77"/>
      <c r="B29" s="129"/>
      <c r="C29" s="82" t="s">
        <v>65</v>
      </c>
      <c r="D29" s="563">
        <v>-3.2000000000000001E-2</v>
      </c>
      <c r="E29" s="563">
        <v>-5.0330294674029573E-2</v>
      </c>
      <c r="F29" s="563">
        <v>-0.11610068779247194</v>
      </c>
      <c r="G29" s="563">
        <v>-0.32819254389064917</v>
      </c>
      <c r="H29" s="563">
        <v>-0.51224091125705851</v>
      </c>
      <c r="I29" s="563">
        <v>-0.80652721299562469</v>
      </c>
      <c r="J29" s="564">
        <v>-1.0303428901664593</v>
      </c>
      <c r="K29" s="523"/>
      <c r="L29" s="6"/>
      <c r="M29" s="6"/>
      <c r="N29" s="6"/>
    </row>
    <row r="30" spans="1:19" ht="13.5" customHeight="1" x14ac:dyDescent="0.35">
      <c r="A30" s="77"/>
      <c r="B30" s="122" t="s">
        <v>68</v>
      </c>
      <c r="C30" s="198"/>
      <c r="D30" s="80">
        <v>0</v>
      </c>
      <c r="E30" s="80">
        <v>0</v>
      </c>
      <c r="F30" s="80">
        <v>0</v>
      </c>
      <c r="G30" s="80">
        <v>0</v>
      </c>
      <c r="H30" s="80">
        <v>0</v>
      </c>
      <c r="I30" s="80">
        <v>0</v>
      </c>
      <c r="J30" s="125">
        <v>0</v>
      </c>
      <c r="K30" s="523"/>
      <c r="L30" s="6"/>
      <c r="M30" s="6"/>
      <c r="N30" s="6"/>
    </row>
    <row r="31" spans="1:19" ht="13.5" customHeight="1" x14ac:dyDescent="0.35">
      <c r="A31" s="77"/>
      <c r="B31" s="527" t="s">
        <v>139</v>
      </c>
      <c r="C31" s="79"/>
      <c r="D31" s="80">
        <v>1.5760000000000001</v>
      </c>
      <c r="E31" s="80">
        <v>1.3012591804794711</v>
      </c>
      <c r="F31" s="80">
        <v>1.2559962324920189</v>
      </c>
      <c r="G31" s="80">
        <v>1.4325762356450695</v>
      </c>
      <c r="H31" s="80">
        <v>1.3908187388511015</v>
      </c>
      <c r="I31" s="80">
        <v>1.2884034576116183</v>
      </c>
      <c r="J31" s="125">
        <v>1.2295652798872543</v>
      </c>
      <c r="K31" s="523"/>
      <c r="L31" s="6"/>
      <c r="M31" s="6"/>
      <c r="N31" s="6"/>
    </row>
    <row r="32" spans="1:19" ht="13.5" customHeight="1" x14ac:dyDescent="0.35">
      <c r="A32" s="77"/>
      <c r="B32" s="126" t="s">
        <v>61</v>
      </c>
      <c r="C32" s="199"/>
      <c r="D32" s="80">
        <v>5.8380000000000001</v>
      </c>
      <c r="E32" s="80">
        <v>6.41</v>
      </c>
      <c r="F32" s="80">
        <v>6.5939794319294807</v>
      </c>
      <c r="G32" s="80">
        <v>6.9417106758080314</v>
      </c>
      <c r="H32" s="80">
        <v>7.0700127915159587</v>
      </c>
      <c r="I32" s="80">
        <v>7.2096693493718522</v>
      </c>
      <c r="J32" s="125">
        <v>7.3773112301125181</v>
      </c>
      <c r="K32" s="523"/>
      <c r="L32" s="6"/>
      <c r="M32" s="6"/>
      <c r="N32" s="6"/>
    </row>
    <row r="33" spans="1:11" s="6" customFormat="1" ht="13.5" customHeight="1" x14ac:dyDescent="0.35">
      <c r="A33" s="77"/>
      <c r="B33" s="124" t="s">
        <v>62</v>
      </c>
      <c r="C33" s="199"/>
      <c r="D33" s="80">
        <v>-4.2619999999999996</v>
      </c>
      <c r="E33" s="80">
        <v>-5.1087408195205288</v>
      </c>
      <c r="F33" s="80">
        <v>-5.3379831994374616</v>
      </c>
      <c r="G33" s="80">
        <v>-5.5091344401629625</v>
      </c>
      <c r="H33" s="80">
        <v>-5.6791940526648581</v>
      </c>
      <c r="I33" s="80">
        <v>-5.9212658917602337</v>
      </c>
      <c r="J33" s="125">
        <v>-6.1477459502252643</v>
      </c>
      <c r="K33" s="523"/>
    </row>
    <row r="34" spans="1:11" s="6" customFormat="1" ht="13.5" customHeight="1" x14ac:dyDescent="0.35">
      <c r="A34" s="77"/>
      <c r="B34" s="124" t="s">
        <v>12</v>
      </c>
      <c r="C34" s="199"/>
      <c r="D34" s="80">
        <v>0</v>
      </c>
      <c r="E34" s="80">
        <v>0</v>
      </c>
      <c r="F34" s="80">
        <v>0</v>
      </c>
      <c r="G34" s="80">
        <v>0</v>
      </c>
      <c r="H34" s="80">
        <v>0</v>
      </c>
      <c r="I34" s="80">
        <v>0</v>
      </c>
      <c r="J34" s="125">
        <v>0</v>
      </c>
      <c r="K34" s="523"/>
    </row>
    <row r="35" spans="1:11" s="6" customFormat="1" ht="13.5" customHeight="1" x14ac:dyDescent="0.35">
      <c r="A35" s="77"/>
      <c r="B35" s="124"/>
      <c r="C35" s="199" t="s">
        <v>63</v>
      </c>
      <c r="D35" s="80">
        <v>-4.2610000000000001</v>
      </c>
      <c r="E35" s="80">
        <v>-5.1059999999999999</v>
      </c>
      <c r="F35" s="80">
        <v>-4.8879999999999999</v>
      </c>
      <c r="G35" s="80">
        <v>-4.9989999999999997</v>
      </c>
      <c r="H35" s="80">
        <v>-5.12</v>
      </c>
      <c r="I35" s="80">
        <v>-5.282</v>
      </c>
      <c r="J35" s="125">
        <v>-5.4729999999999999</v>
      </c>
      <c r="K35" s="523"/>
    </row>
    <row r="36" spans="1:11" s="6" customFormat="1" ht="13.5" customHeight="1" x14ac:dyDescent="0.35">
      <c r="A36" s="77"/>
      <c r="B36" s="129"/>
      <c r="C36" s="82" t="s">
        <v>65</v>
      </c>
      <c r="D36" s="563">
        <v>-1E-3</v>
      </c>
      <c r="E36" s="563">
        <v>-2.7408195205289301E-3</v>
      </c>
      <c r="F36" s="563">
        <v>-0.44998319943746173</v>
      </c>
      <c r="G36" s="563">
        <v>-0.51013444016296217</v>
      </c>
      <c r="H36" s="563">
        <v>-0.55919405266485778</v>
      </c>
      <c r="I36" s="563">
        <v>-0.63926589176023385</v>
      </c>
      <c r="J36" s="564">
        <v>-0.67474595022526407</v>
      </c>
      <c r="K36" s="523"/>
    </row>
    <row r="37" spans="1:11" s="6" customFormat="1" ht="13.5" customHeight="1" x14ac:dyDescent="0.35">
      <c r="A37" s="77"/>
      <c r="B37" s="122" t="s">
        <v>69</v>
      </c>
      <c r="C37" s="198"/>
      <c r="D37" s="80">
        <v>0</v>
      </c>
      <c r="E37" s="80">
        <v>0</v>
      </c>
      <c r="F37" s="80">
        <v>0</v>
      </c>
      <c r="G37" s="80">
        <v>0</v>
      </c>
      <c r="H37" s="80">
        <v>0</v>
      </c>
      <c r="I37" s="80">
        <v>0</v>
      </c>
      <c r="J37" s="125">
        <v>0</v>
      </c>
      <c r="K37" s="523"/>
    </row>
    <row r="38" spans="1:11" s="6" customFormat="1" ht="13.5" customHeight="1" x14ac:dyDescent="0.35">
      <c r="A38" s="77"/>
      <c r="B38" s="527" t="s">
        <v>139</v>
      </c>
      <c r="C38" s="79"/>
      <c r="D38" s="80">
        <v>1.2999999999999999E-2</v>
      </c>
      <c r="E38" s="80">
        <v>-0.19298025937917374</v>
      </c>
      <c r="F38" s="80">
        <v>-0.34863839773967903</v>
      </c>
      <c r="G38" s="80">
        <v>-0.38866623250217119</v>
      </c>
      <c r="H38" s="80">
        <v>-0.4438141275978546</v>
      </c>
      <c r="I38" s="80">
        <v>-0.64301412612458986</v>
      </c>
      <c r="J38" s="125">
        <v>-0.83604997028163375</v>
      </c>
      <c r="K38" s="523"/>
    </row>
    <row r="39" spans="1:11" s="6" customFormat="1" ht="13.5" customHeight="1" x14ac:dyDescent="0.35">
      <c r="A39" s="77"/>
      <c r="B39" s="126" t="s">
        <v>61</v>
      </c>
      <c r="C39" s="199"/>
      <c r="D39" s="80">
        <v>3.4540000000000002</v>
      </c>
      <c r="E39" s="80">
        <v>3.7295410000000002</v>
      </c>
      <c r="F39" s="80">
        <v>3.7503541311723128</v>
      </c>
      <c r="G39" s="80">
        <v>3.8435803548495255</v>
      </c>
      <c r="H39" s="80">
        <v>3.918555707814579</v>
      </c>
      <c r="I39" s="80">
        <v>3.9034210349607927</v>
      </c>
      <c r="J39" s="125">
        <v>3.8820921454106925</v>
      </c>
      <c r="K39" s="523"/>
    </row>
    <row r="40" spans="1:11" s="6" customFormat="1" ht="13.5" customHeight="1" x14ac:dyDescent="0.35">
      <c r="A40" s="77"/>
      <c r="B40" s="124" t="s">
        <v>62</v>
      </c>
      <c r="C40" s="199"/>
      <c r="D40" s="80">
        <v>-3.4409999999999998</v>
      </c>
      <c r="E40" s="80">
        <v>-3.9225212593791738</v>
      </c>
      <c r="F40" s="80">
        <v>-4.0989925289119915</v>
      </c>
      <c r="G40" s="80">
        <v>-4.232246587351697</v>
      </c>
      <c r="H40" s="80">
        <v>-4.3623698354124336</v>
      </c>
      <c r="I40" s="80">
        <v>-4.546435161085383</v>
      </c>
      <c r="J40" s="125">
        <v>-4.7181421156923262</v>
      </c>
      <c r="K40" s="523"/>
    </row>
    <row r="41" spans="1:11" s="6" customFormat="1" ht="13.5" customHeight="1" x14ac:dyDescent="0.35">
      <c r="A41" s="77"/>
      <c r="B41" s="124" t="s">
        <v>12</v>
      </c>
      <c r="C41" s="199"/>
      <c r="D41" s="80">
        <v>0</v>
      </c>
      <c r="E41" s="80">
        <v>0</v>
      </c>
      <c r="F41" s="80">
        <v>0</v>
      </c>
      <c r="G41" s="80">
        <v>0</v>
      </c>
      <c r="H41" s="80">
        <v>0</v>
      </c>
      <c r="I41" s="80">
        <v>0</v>
      </c>
      <c r="J41" s="125">
        <v>0</v>
      </c>
      <c r="K41" s="523"/>
    </row>
    <row r="42" spans="1:11" s="6" customFormat="1" ht="13.5" customHeight="1" x14ac:dyDescent="0.35">
      <c r="A42" s="77"/>
      <c r="B42" s="124"/>
      <c r="C42" s="199" t="s">
        <v>63</v>
      </c>
      <c r="D42" s="80">
        <v>-2.3420000000000001</v>
      </c>
      <c r="E42" s="80">
        <v>-2.7351178787185355</v>
      </c>
      <c r="F42" s="80">
        <v>-2.8253767687162465</v>
      </c>
      <c r="G42" s="80">
        <v>-2.8705827970157065</v>
      </c>
      <c r="H42" s="80">
        <v>-2.9107709561739266</v>
      </c>
      <c r="I42" s="80">
        <v>-2.9631648333850573</v>
      </c>
      <c r="J42" s="125">
        <v>-3.0165018003859885</v>
      </c>
      <c r="K42" s="523"/>
    </row>
    <row r="43" spans="1:11" s="6" customFormat="1" ht="13.5" customHeight="1" x14ac:dyDescent="0.35">
      <c r="A43" s="77"/>
      <c r="B43" s="124"/>
      <c r="C43" s="199" t="s">
        <v>64</v>
      </c>
      <c r="D43" s="80">
        <v>-1.0449999999999999</v>
      </c>
      <c r="E43" s="80">
        <v>-1.1150149999999999</v>
      </c>
      <c r="F43" s="80">
        <v>-1.1518104949999999</v>
      </c>
      <c r="G43" s="80">
        <v>-1.1702394629199999</v>
      </c>
      <c r="H43" s="80">
        <v>-1.18662281540088</v>
      </c>
      <c r="I43" s="80">
        <v>-1.2079820260780958</v>
      </c>
      <c r="J43" s="125">
        <v>-1.2297257025475015</v>
      </c>
      <c r="K43" s="523"/>
    </row>
    <row r="44" spans="1:11" s="6" customFormat="1" ht="13.5" customHeight="1" x14ac:dyDescent="0.35">
      <c r="A44" s="77"/>
      <c r="B44" s="129"/>
      <c r="C44" s="82" t="s">
        <v>65</v>
      </c>
      <c r="D44" s="563">
        <v>-5.3999999999999999E-2</v>
      </c>
      <c r="E44" s="563">
        <v>-7.2388380660638629E-2</v>
      </c>
      <c r="F44" s="563">
        <v>-0.12180526519574528</v>
      </c>
      <c r="G44" s="563">
        <v>-0.19142432741599033</v>
      </c>
      <c r="H44" s="563">
        <v>-0.26497606383762695</v>
      </c>
      <c r="I44" s="563">
        <v>-0.37528830162222993</v>
      </c>
      <c r="J44" s="564">
        <v>-0.47191461275883601</v>
      </c>
      <c r="K44" s="523"/>
    </row>
    <row r="45" spans="1:11" s="6" customFormat="1" ht="13.5" customHeight="1" x14ac:dyDescent="0.35">
      <c r="A45" s="77"/>
      <c r="B45" s="122" t="s">
        <v>70</v>
      </c>
      <c r="C45" s="198"/>
      <c r="D45" s="80">
        <v>0</v>
      </c>
      <c r="E45" s="80">
        <v>0</v>
      </c>
      <c r="F45" s="80">
        <v>0</v>
      </c>
      <c r="G45" s="80">
        <v>0</v>
      </c>
      <c r="H45" s="80">
        <v>0</v>
      </c>
      <c r="I45" s="80">
        <v>0</v>
      </c>
      <c r="J45" s="125">
        <v>0</v>
      </c>
      <c r="K45" s="523"/>
    </row>
    <row r="46" spans="1:11" s="6" customFormat="1" ht="13.5" customHeight="1" x14ac:dyDescent="0.35">
      <c r="A46" s="77"/>
      <c r="B46" s="527" t="s">
        <v>139</v>
      </c>
      <c r="C46" s="79"/>
      <c r="D46" s="80">
        <v>0.24868499999999993</v>
      </c>
      <c r="E46" s="80">
        <v>0.12393878129332597</v>
      </c>
      <c r="F46" s="80">
        <v>9.3746505905931365E-2</v>
      </c>
      <c r="G46" s="80">
        <v>9.734751930184575E-2</v>
      </c>
      <c r="H46" s="80">
        <v>9.0992666615878529E-2</v>
      </c>
      <c r="I46" s="80">
        <v>5.7814045644221553E-2</v>
      </c>
      <c r="J46" s="125">
        <v>2.8861600008673577E-2</v>
      </c>
      <c r="K46" s="523"/>
    </row>
    <row r="47" spans="1:11" s="6" customFormat="1" ht="13.5" customHeight="1" x14ac:dyDescent="0.35">
      <c r="A47" s="77"/>
      <c r="B47" s="126" t="s">
        <v>61</v>
      </c>
      <c r="C47" s="199"/>
      <c r="D47" s="80">
        <v>1.9630479999999999</v>
      </c>
      <c r="E47" s="80">
        <v>2.193327</v>
      </c>
      <c r="F47" s="80">
        <v>2.2542545925563173</v>
      </c>
      <c r="G47" s="80">
        <v>2.3269320138589618</v>
      </c>
      <c r="H47" s="80">
        <v>2.3890131182487644</v>
      </c>
      <c r="I47" s="80">
        <v>2.4532235357233336</v>
      </c>
      <c r="J47" s="125">
        <v>2.5152615725415877</v>
      </c>
      <c r="K47" s="523"/>
    </row>
    <row r="48" spans="1:11" s="6" customFormat="1" ht="13.5" customHeight="1" x14ac:dyDescent="0.35">
      <c r="A48" s="77"/>
      <c r="B48" s="124" t="s">
        <v>62</v>
      </c>
      <c r="C48" s="199"/>
      <c r="D48" s="80">
        <v>-1.7143630000000001</v>
      </c>
      <c r="E48" s="80">
        <v>-2.0693882187066741</v>
      </c>
      <c r="F48" s="80">
        <v>-2.1605080866503856</v>
      </c>
      <c r="G48" s="80">
        <v>-2.2295844945571162</v>
      </c>
      <c r="H48" s="80">
        <v>-2.2980204516328859</v>
      </c>
      <c r="I48" s="80">
        <v>-2.3954094900791119</v>
      </c>
      <c r="J48" s="125">
        <v>-2.4863999725329142</v>
      </c>
      <c r="K48" s="523"/>
    </row>
    <row r="49" spans="1:11" s="6" customFormat="1" ht="13.5" customHeight="1" x14ac:dyDescent="0.35">
      <c r="A49" s="77"/>
      <c r="B49" s="124" t="s">
        <v>12</v>
      </c>
      <c r="C49" s="199"/>
      <c r="D49" s="80">
        <v>0</v>
      </c>
      <c r="E49" s="80">
        <v>0</v>
      </c>
      <c r="F49" s="80">
        <v>0</v>
      </c>
      <c r="G49" s="80">
        <v>0</v>
      </c>
      <c r="H49" s="80">
        <v>0</v>
      </c>
      <c r="I49" s="80">
        <v>0</v>
      </c>
      <c r="J49" s="125">
        <v>0</v>
      </c>
      <c r="K49" s="523"/>
    </row>
    <row r="50" spans="1:11" s="6" customFormat="1" ht="13.5" customHeight="1" x14ac:dyDescent="0.35">
      <c r="A50" s="77"/>
      <c r="B50" s="124"/>
      <c r="C50" s="199" t="s">
        <v>63</v>
      </c>
      <c r="D50" s="80">
        <v>-1.2560250000000002</v>
      </c>
      <c r="E50" s="80">
        <v>-1.5477750000000001</v>
      </c>
      <c r="F50" s="80">
        <v>-1.5228109999999999</v>
      </c>
      <c r="G50" s="80">
        <v>-1.554635</v>
      </c>
      <c r="H50" s="80">
        <v>-1.591391</v>
      </c>
      <c r="I50" s="80">
        <v>-1.634809</v>
      </c>
      <c r="J50" s="125">
        <v>-1.6823669999999999</v>
      </c>
      <c r="K50" s="523"/>
    </row>
    <row r="51" spans="1:11" s="6" customFormat="1" ht="13.5" customHeight="1" x14ac:dyDescent="0.35">
      <c r="A51" s="77"/>
      <c r="B51" s="124"/>
      <c r="C51" s="199" t="s">
        <v>64</v>
      </c>
      <c r="D51" s="80">
        <v>-0.43982499999999997</v>
      </c>
      <c r="E51" s="80">
        <v>-0.498255</v>
      </c>
      <c r="F51" s="80">
        <v>-0.48904300000000001</v>
      </c>
      <c r="G51" s="80">
        <v>-0.49706599999999995</v>
      </c>
      <c r="H51" s="80">
        <v>-0.50877499999999998</v>
      </c>
      <c r="I51" s="80">
        <v>-0.52272600000000002</v>
      </c>
      <c r="J51" s="125">
        <v>-0.53754400000000002</v>
      </c>
      <c r="K51" s="523"/>
    </row>
    <row r="52" spans="1:11" s="6" customFormat="1" ht="13.5" customHeight="1" x14ac:dyDescent="0.35">
      <c r="A52" s="77"/>
      <c r="B52" s="129"/>
      <c r="C52" s="82" t="s">
        <v>65</v>
      </c>
      <c r="D52" s="563">
        <v>-1.8512999999999977E-2</v>
      </c>
      <c r="E52" s="563">
        <v>-2.3358218706674164E-2</v>
      </c>
      <c r="F52" s="563">
        <v>-0.14865408665038593</v>
      </c>
      <c r="G52" s="563">
        <v>-0.17788349455711619</v>
      </c>
      <c r="H52" s="563">
        <v>-0.19785445163288579</v>
      </c>
      <c r="I52" s="563">
        <v>-0.23787449007911199</v>
      </c>
      <c r="J52" s="564">
        <v>-0.26648897253291409</v>
      </c>
      <c r="K52" s="523"/>
    </row>
    <row r="53" spans="1:11" s="6" customFormat="1" ht="13.5" customHeight="1" x14ac:dyDescent="0.35">
      <c r="A53" s="77"/>
      <c r="B53" s="122" t="s">
        <v>322</v>
      </c>
      <c r="C53" s="198"/>
      <c r="D53" s="80">
        <v>0</v>
      </c>
      <c r="E53" s="80">
        <v>0</v>
      </c>
      <c r="F53" s="80">
        <v>0</v>
      </c>
      <c r="G53" s="80">
        <v>0</v>
      </c>
      <c r="H53" s="80">
        <v>0</v>
      </c>
      <c r="I53" s="80">
        <v>0</v>
      </c>
      <c r="J53" s="125">
        <v>0</v>
      </c>
      <c r="K53" s="523"/>
    </row>
    <row r="54" spans="1:11" s="6" customFormat="1" ht="13.5" customHeight="1" x14ac:dyDescent="0.35">
      <c r="A54" s="77"/>
      <c r="B54" s="527" t="s">
        <v>139</v>
      </c>
      <c r="C54" s="79"/>
      <c r="D54" s="80">
        <v>-2.5450999999999967E-2</v>
      </c>
      <c r="E54" s="80">
        <v>-8.1129599077710363E-2</v>
      </c>
      <c r="F54" s="80">
        <v>-9.6247526808583297E-2</v>
      </c>
      <c r="G54" s="80">
        <v>-9.7912284532583271E-2</v>
      </c>
      <c r="H54" s="80">
        <v>-0.10352681253949597</v>
      </c>
      <c r="I54" s="80">
        <v>-0.11454240037136111</v>
      </c>
      <c r="J54" s="125">
        <v>-0.12660458239711139</v>
      </c>
      <c r="K54" s="523"/>
    </row>
    <row r="55" spans="1:11" s="6" customFormat="1" ht="13.5" customHeight="1" x14ac:dyDescent="0.35">
      <c r="A55" s="77"/>
      <c r="B55" s="126" t="s">
        <v>61</v>
      </c>
      <c r="C55" s="199"/>
      <c r="D55" s="80">
        <v>0.22439400000000001</v>
      </c>
      <c r="E55" s="80">
        <v>0.23499400000000001</v>
      </c>
      <c r="F55" s="80">
        <v>0.23304818707149849</v>
      </c>
      <c r="G55" s="80">
        <v>0.24189881287952983</v>
      </c>
      <c r="H55" s="80">
        <v>0.24661876691072129</v>
      </c>
      <c r="I55" s="80">
        <v>0.2502232571710612</v>
      </c>
      <c r="J55" s="125">
        <v>0.25189375621650073</v>
      </c>
      <c r="K55" s="523"/>
    </row>
    <row r="56" spans="1:11" s="6" customFormat="1" ht="13.5" customHeight="1" x14ac:dyDescent="0.35">
      <c r="A56" s="77"/>
      <c r="B56" s="124" t="s">
        <v>62</v>
      </c>
      <c r="C56" s="199"/>
      <c r="D56" s="80">
        <v>-0.24984499999999998</v>
      </c>
      <c r="E56" s="80">
        <v>-0.31612359907771037</v>
      </c>
      <c r="F56" s="80">
        <v>-0.32929571388008178</v>
      </c>
      <c r="G56" s="80">
        <v>-0.33981109741211307</v>
      </c>
      <c r="H56" s="80">
        <v>-0.35014557945021729</v>
      </c>
      <c r="I56" s="80">
        <v>-0.36476565754242235</v>
      </c>
      <c r="J56" s="125">
        <v>-0.37849833861361215</v>
      </c>
      <c r="K56" s="523"/>
    </row>
    <row r="57" spans="1:11" s="6" customFormat="1" ht="13.5" customHeight="1" x14ac:dyDescent="0.35">
      <c r="A57" s="77"/>
      <c r="B57" s="124" t="s">
        <v>12</v>
      </c>
      <c r="C57" s="199"/>
      <c r="D57" s="80">
        <v>0</v>
      </c>
      <c r="E57" s="80">
        <v>0</v>
      </c>
      <c r="F57" s="80">
        <v>0</v>
      </c>
      <c r="G57" s="80">
        <v>0</v>
      </c>
      <c r="H57" s="80">
        <v>0</v>
      </c>
      <c r="I57" s="80">
        <v>0</v>
      </c>
      <c r="J57" s="125">
        <v>0</v>
      </c>
      <c r="K57" s="523"/>
    </row>
    <row r="58" spans="1:11" s="6" customFormat="1" ht="13.5" customHeight="1" x14ac:dyDescent="0.35">
      <c r="A58" s="77"/>
      <c r="B58" s="124"/>
      <c r="C58" s="199" t="s">
        <v>63</v>
      </c>
      <c r="D58" s="80">
        <v>-0.22913999999999998</v>
      </c>
      <c r="E58" s="80">
        <v>-0.29544300000000001</v>
      </c>
      <c r="F58" s="80">
        <v>-0.300506</v>
      </c>
      <c r="G58" s="80">
        <v>-0.30665599999999998</v>
      </c>
      <c r="H58" s="80">
        <v>-0.31376100000000001</v>
      </c>
      <c r="I58" s="80">
        <v>-0.32216300000000003</v>
      </c>
      <c r="J58" s="125">
        <v>-0.33149200000000001</v>
      </c>
      <c r="K58" s="523"/>
    </row>
    <row r="59" spans="1:11" s="6" customFormat="1" ht="13.5" customHeight="1" x14ac:dyDescent="0.35">
      <c r="A59" s="77"/>
      <c r="B59" s="124"/>
      <c r="C59" s="199" t="s">
        <v>64</v>
      </c>
      <c r="D59" s="80">
        <v>-1.8421E-2</v>
      </c>
      <c r="E59" s="80">
        <v>-1.9557999999999999E-2</v>
      </c>
      <c r="F59" s="80">
        <v>-1.9893000000000001E-2</v>
      </c>
      <c r="G59" s="80">
        <v>-2.0301E-2</v>
      </c>
      <c r="H59" s="80">
        <v>-2.0771000000000001E-2</v>
      </c>
      <c r="I59" s="80">
        <v>-2.1327000000000002E-2</v>
      </c>
      <c r="J59" s="125">
        <v>-2.1944999999999999E-2</v>
      </c>
      <c r="K59" s="523"/>
    </row>
    <row r="60" spans="1:11" s="6" customFormat="1" ht="13.5" customHeight="1" x14ac:dyDescent="0.35">
      <c r="A60" s="77"/>
      <c r="B60" s="129"/>
      <c r="C60" s="82" t="s">
        <v>65</v>
      </c>
      <c r="D60" s="563">
        <v>-2.2839999999999848E-3</v>
      </c>
      <c r="E60" s="563">
        <v>-1.1225990777103832E-3</v>
      </c>
      <c r="F60" s="563">
        <v>-8.8967138800818187E-3</v>
      </c>
      <c r="G60" s="563">
        <v>-1.2854097412113095E-2</v>
      </c>
      <c r="H60" s="563">
        <v>-1.5613579450217244E-2</v>
      </c>
      <c r="I60" s="563">
        <v>-2.1275657542422319E-2</v>
      </c>
      <c r="J60" s="564">
        <v>-2.5061338613612115E-2</v>
      </c>
      <c r="K60" s="523"/>
    </row>
    <row r="61" spans="1:11" s="6" customFormat="1" ht="13.5" customHeight="1" x14ac:dyDescent="0.35">
      <c r="A61" s="77"/>
      <c r="B61" s="122" t="s">
        <v>324</v>
      </c>
      <c r="C61" s="199"/>
      <c r="D61" s="80">
        <v>0</v>
      </c>
      <c r="E61" s="80">
        <v>0</v>
      </c>
      <c r="F61" s="80">
        <v>0</v>
      </c>
      <c r="G61" s="80">
        <v>0</v>
      </c>
      <c r="H61" s="80">
        <v>0</v>
      </c>
      <c r="I61" s="80">
        <v>0</v>
      </c>
      <c r="J61" s="125">
        <v>0</v>
      </c>
      <c r="K61" s="523"/>
    </row>
    <row r="62" spans="1:11" s="6" customFormat="1" ht="13.5" customHeight="1" x14ac:dyDescent="0.35">
      <c r="A62" s="77"/>
      <c r="B62" s="527" t="s">
        <v>139</v>
      </c>
      <c r="C62" s="79"/>
      <c r="D62" s="80">
        <v>1.89</v>
      </c>
      <c r="E62" s="80">
        <v>1.9594468023481204</v>
      </c>
      <c r="F62" s="80">
        <v>2.0632298588597822</v>
      </c>
      <c r="G62" s="80">
        <v>2.1467438715299449</v>
      </c>
      <c r="H62" s="80">
        <v>2.206533361619067</v>
      </c>
      <c r="I62" s="80">
        <v>2.2426453931083579</v>
      </c>
      <c r="J62" s="125">
        <v>2.3069237523494297</v>
      </c>
      <c r="K62" s="523"/>
    </row>
    <row r="63" spans="1:11" s="6" customFormat="1" ht="13.5" customHeight="1" x14ac:dyDescent="0.35">
      <c r="A63" s="77"/>
      <c r="B63" s="126" t="s">
        <v>61</v>
      </c>
      <c r="C63" s="199"/>
      <c r="D63" s="80">
        <v>4.4870000000000001</v>
      </c>
      <c r="E63" s="80">
        <v>4.9779818016999995</v>
      </c>
      <c r="F63" s="80">
        <v>5.2017802016079049</v>
      </c>
      <c r="G63" s="80">
        <v>5.3863598072427807</v>
      </c>
      <c r="H63" s="80">
        <v>5.5439107306524891</v>
      </c>
      <c r="I63" s="80">
        <v>5.7180801561033379</v>
      </c>
      <c r="J63" s="125">
        <v>5.9123858175328818</v>
      </c>
      <c r="K63" s="523"/>
    </row>
    <row r="64" spans="1:11" s="6" customFormat="1" ht="13.5" customHeight="1" x14ac:dyDescent="0.35">
      <c r="A64" s="77"/>
      <c r="B64" s="124" t="s">
        <v>62</v>
      </c>
      <c r="C64" s="199"/>
      <c r="D64" s="80">
        <v>-2.597</v>
      </c>
      <c r="E64" s="80">
        <v>-3.0185349993518793</v>
      </c>
      <c r="F64" s="80">
        <v>-3.1385503427481227</v>
      </c>
      <c r="G64" s="80">
        <v>-3.2396159357128353</v>
      </c>
      <c r="H64" s="80">
        <v>-3.3373773690334225</v>
      </c>
      <c r="I64" s="80">
        <v>-3.47543476299498</v>
      </c>
      <c r="J64" s="125">
        <v>-3.6054620651834517</v>
      </c>
      <c r="K64" s="523"/>
    </row>
    <row r="65" spans="1:11" s="6" customFormat="1" ht="13.5" customHeight="1" x14ac:dyDescent="0.35">
      <c r="A65" s="77"/>
      <c r="B65" s="124" t="s">
        <v>12</v>
      </c>
      <c r="C65" s="199"/>
      <c r="D65" s="80">
        <v>0</v>
      </c>
      <c r="E65" s="80">
        <v>0</v>
      </c>
      <c r="F65" s="80">
        <v>0</v>
      </c>
      <c r="G65" s="80">
        <v>0</v>
      </c>
      <c r="H65" s="80">
        <v>0</v>
      </c>
      <c r="I65" s="80">
        <v>0</v>
      </c>
      <c r="J65" s="125">
        <v>0</v>
      </c>
      <c r="K65" s="523"/>
    </row>
    <row r="66" spans="1:11" s="6" customFormat="1" ht="13.5" customHeight="1" x14ac:dyDescent="0.35">
      <c r="A66" s="77"/>
      <c r="B66" s="124"/>
      <c r="C66" s="199" t="s">
        <v>63</v>
      </c>
      <c r="D66" s="80">
        <v>-1.7709999999999999</v>
      </c>
      <c r="E66" s="80">
        <v>-2.1277654079100001</v>
      </c>
      <c r="F66" s="80">
        <v>-2.18324970302</v>
      </c>
      <c r="G66" s="80">
        <v>-2.21625361189</v>
      </c>
      <c r="H66" s="80">
        <v>-2.2571031772299994</v>
      </c>
      <c r="I66" s="80">
        <v>-2.30304687305</v>
      </c>
      <c r="J66" s="125">
        <v>-2.3529357391099999</v>
      </c>
      <c r="K66" s="245"/>
    </row>
    <row r="67" spans="1:11" s="6" customFormat="1" ht="13.5" customHeight="1" x14ac:dyDescent="0.35">
      <c r="A67" s="77"/>
      <c r="B67" s="124"/>
      <c r="C67" s="199" t="s">
        <v>64</v>
      </c>
      <c r="D67" s="80">
        <v>-0.76700000000000002</v>
      </c>
      <c r="E67" s="80">
        <v>-0.8114980181</v>
      </c>
      <c r="F67" s="80">
        <v>-0.83029290423000002</v>
      </c>
      <c r="G67" s="80">
        <v>-0.84209459874000003</v>
      </c>
      <c r="H67" s="80">
        <v>-0.8564399666000001</v>
      </c>
      <c r="I67" s="80">
        <v>-0.87330810146000004</v>
      </c>
      <c r="J67" s="125">
        <v>-0.89125047705999993</v>
      </c>
      <c r="K67" s="245"/>
    </row>
    <row r="68" spans="1:11" s="6" customFormat="1" ht="13.5" customHeight="1" x14ac:dyDescent="0.35">
      <c r="A68" s="77"/>
      <c r="B68" s="129"/>
      <c r="C68" s="82" t="s">
        <v>65</v>
      </c>
      <c r="D68" s="563">
        <v>-5.8999999999999997E-2</v>
      </c>
      <c r="E68" s="563">
        <v>-7.9271573341879162E-2</v>
      </c>
      <c r="F68" s="563">
        <v>-0.12500773549812244</v>
      </c>
      <c r="G68" s="563">
        <v>-0.18126772508283512</v>
      </c>
      <c r="H68" s="563">
        <v>-0.223834225203423</v>
      </c>
      <c r="I68" s="563">
        <v>-0.29907978848497963</v>
      </c>
      <c r="J68" s="564">
        <v>-0.36127584901345189</v>
      </c>
      <c r="K68" s="245"/>
    </row>
    <row r="69" spans="1:11" s="6" customFormat="1" ht="13.5" customHeight="1" x14ac:dyDescent="0.35">
      <c r="A69" s="77"/>
      <c r="B69" s="122" t="s">
        <v>323</v>
      </c>
      <c r="C69" s="199"/>
      <c r="D69" s="80">
        <v>0</v>
      </c>
      <c r="E69" s="80">
        <v>0</v>
      </c>
      <c r="F69" s="80">
        <v>0</v>
      </c>
      <c r="G69" s="80">
        <v>0</v>
      </c>
      <c r="H69" s="80">
        <v>0</v>
      </c>
      <c r="I69" s="80">
        <v>0</v>
      </c>
      <c r="J69" s="125">
        <v>0</v>
      </c>
      <c r="K69" s="523"/>
    </row>
    <row r="70" spans="1:11" s="6" customFormat="1" ht="13.5" customHeight="1" x14ac:dyDescent="0.35">
      <c r="A70" s="77"/>
      <c r="B70" s="527" t="s">
        <v>139</v>
      </c>
      <c r="C70" s="79"/>
      <c r="D70" s="80">
        <v>0.60299999999999998</v>
      </c>
      <c r="E70" s="80">
        <v>0.71765001677881235</v>
      </c>
      <c r="F70" s="80">
        <v>0.75157619492312122</v>
      </c>
      <c r="G70" s="80">
        <v>0.56965453591841364</v>
      </c>
      <c r="H70" s="80">
        <v>0.59761384889264046</v>
      </c>
      <c r="I70" s="80">
        <v>0.59602612163087432</v>
      </c>
      <c r="J70" s="125">
        <v>0.58905542561500179</v>
      </c>
      <c r="K70" s="523"/>
    </row>
    <row r="71" spans="1:11" s="6" customFormat="1" ht="13.5" customHeight="1" x14ac:dyDescent="0.35">
      <c r="A71" s="77"/>
      <c r="B71" s="126" t="s">
        <v>61</v>
      </c>
      <c r="C71" s="199"/>
      <c r="D71" s="80">
        <v>1.0409999999999999</v>
      </c>
      <c r="E71" s="80">
        <v>1.37</v>
      </c>
      <c r="F71" s="80">
        <v>1.4716366307541626</v>
      </c>
      <c r="G71" s="80">
        <v>1.2199266405484819</v>
      </c>
      <c r="H71" s="80">
        <v>1.2576291715509729</v>
      </c>
      <c r="I71" s="80">
        <v>1.2840107765468467</v>
      </c>
      <c r="J71" s="125">
        <v>1.2982749646209135</v>
      </c>
      <c r="K71" s="523"/>
    </row>
    <row r="72" spans="1:11" s="6" customFormat="1" ht="13.5" customHeight="1" x14ac:dyDescent="0.35">
      <c r="A72" s="77"/>
      <c r="B72" s="124" t="s">
        <v>62</v>
      </c>
      <c r="C72" s="199"/>
      <c r="D72" s="80">
        <v>-0.438</v>
      </c>
      <c r="E72" s="80">
        <v>-0.65234998322118765</v>
      </c>
      <c r="F72" s="80">
        <v>-0.72006043583104129</v>
      </c>
      <c r="G72" s="80">
        <v>-0.65027210463006813</v>
      </c>
      <c r="H72" s="80">
        <v>-0.6600153226583324</v>
      </c>
      <c r="I72" s="80">
        <v>-0.68798465491597249</v>
      </c>
      <c r="J72" s="125">
        <v>-0.70921953900591173</v>
      </c>
      <c r="K72" s="523"/>
    </row>
    <row r="73" spans="1:11" s="6" customFormat="1" ht="13.5" customHeight="1" x14ac:dyDescent="0.35">
      <c r="A73" s="77"/>
      <c r="B73" s="124" t="s">
        <v>12</v>
      </c>
      <c r="C73" s="199"/>
      <c r="D73" s="80">
        <v>0</v>
      </c>
      <c r="E73" s="80">
        <v>0</v>
      </c>
      <c r="F73" s="80">
        <v>0</v>
      </c>
      <c r="G73" s="80">
        <v>0</v>
      </c>
      <c r="H73" s="80">
        <v>0</v>
      </c>
      <c r="I73" s="80">
        <v>0</v>
      </c>
      <c r="J73" s="125">
        <v>0</v>
      </c>
      <c r="K73" s="523"/>
    </row>
    <row r="74" spans="1:11" s="6" customFormat="1" ht="13.5" customHeight="1" x14ac:dyDescent="0.35">
      <c r="A74" s="77"/>
      <c r="B74" s="124"/>
      <c r="C74" s="199" t="s">
        <v>63</v>
      </c>
      <c r="D74" s="80">
        <v>-0.29199999999999998</v>
      </c>
      <c r="E74" s="80">
        <v>-0.38700000000000001</v>
      </c>
      <c r="F74" s="80">
        <v>-0.39400000000000002</v>
      </c>
      <c r="G74" s="80">
        <v>-0.40100000000000002</v>
      </c>
      <c r="H74" s="80">
        <v>-0.40899999999999997</v>
      </c>
      <c r="I74" s="80">
        <v>-0.41499999999999998</v>
      </c>
      <c r="J74" s="125">
        <v>-0.42599999999999999</v>
      </c>
      <c r="K74" s="523"/>
    </row>
    <row r="75" spans="1:11" s="6" customFormat="1" ht="13.5" customHeight="1" x14ac:dyDescent="0.35">
      <c r="A75" s="77"/>
      <c r="B75" s="124"/>
      <c r="C75" s="199" t="s">
        <v>64</v>
      </c>
      <c r="D75" s="80">
        <v>-0.13300000000000001</v>
      </c>
      <c r="E75" s="80">
        <v>-0.13700000000000001</v>
      </c>
      <c r="F75" s="80">
        <v>-0.13900000000000001</v>
      </c>
      <c r="G75" s="80">
        <v>-0.14199999999999999</v>
      </c>
      <c r="H75" s="80">
        <v>-0.14399999999999999</v>
      </c>
      <c r="I75" s="80">
        <v>-0.14699999999999999</v>
      </c>
      <c r="J75" s="125">
        <v>-0.151</v>
      </c>
      <c r="K75" s="523"/>
    </row>
    <row r="76" spans="1:11" s="6" customFormat="1" ht="13.5" customHeight="1" x14ac:dyDescent="0.35">
      <c r="A76" s="77"/>
      <c r="B76" s="129"/>
      <c r="C76" s="82" t="s">
        <v>65</v>
      </c>
      <c r="D76" s="563">
        <v>-1.2999999999999999E-2</v>
      </c>
      <c r="E76" s="563">
        <v>-0.12834998322118771</v>
      </c>
      <c r="F76" s="563">
        <v>-0.18706043583104134</v>
      </c>
      <c r="G76" s="563">
        <v>-0.10727210463006816</v>
      </c>
      <c r="H76" s="563">
        <v>-0.10701532265833237</v>
      </c>
      <c r="I76" s="563">
        <v>-0.12598465491597244</v>
      </c>
      <c r="J76" s="564">
        <v>-0.13221953900591177</v>
      </c>
      <c r="K76" s="523"/>
    </row>
    <row r="77" spans="1:11" s="6" customFormat="1" ht="13.5" customHeight="1" x14ac:dyDescent="0.35">
      <c r="A77" s="77"/>
      <c r="B77" s="122" t="s">
        <v>73</v>
      </c>
      <c r="C77" s="199"/>
      <c r="D77" s="80">
        <v>0</v>
      </c>
      <c r="E77" s="80">
        <v>0</v>
      </c>
      <c r="F77" s="80">
        <v>0</v>
      </c>
      <c r="G77" s="80">
        <v>0</v>
      </c>
      <c r="H77" s="80">
        <v>0</v>
      </c>
      <c r="I77" s="80">
        <v>0</v>
      </c>
      <c r="J77" s="125">
        <v>0</v>
      </c>
      <c r="K77" s="523"/>
    </row>
    <row r="78" spans="1:11" s="6" customFormat="1" ht="13.5" customHeight="1" x14ac:dyDescent="0.35">
      <c r="A78" s="77"/>
      <c r="B78" s="124" t="s">
        <v>74</v>
      </c>
      <c r="C78" s="199"/>
      <c r="D78" s="80">
        <v>1.5082148195699998</v>
      </c>
      <c r="E78" s="80">
        <v>1.6312552726611063</v>
      </c>
      <c r="F78" s="80">
        <v>1.7217864266898486</v>
      </c>
      <c r="G78" s="80">
        <v>1.8087402407505164</v>
      </c>
      <c r="H78" s="80">
        <v>1.8456730630658205</v>
      </c>
      <c r="I78" s="80">
        <v>1.8822410510012273</v>
      </c>
      <c r="J78" s="125">
        <v>1.9241778306040438</v>
      </c>
      <c r="K78" s="523"/>
    </row>
    <row r="79" spans="1:11" s="6" customFormat="1" ht="13.5" customHeight="1" x14ac:dyDescent="0.35">
      <c r="A79" s="77"/>
      <c r="B79" s="129" t="s">
        <v>91</v>
      </c>
      <c r="C79" s="82"/>
      <c r="D79" s="563">
        <v>0.28140000000000054</v>
      </c>
      <c r="E79" s="563">
        <v>0.31796913491531248</v>
      </c>
      <c r="F79" s="563">
        <v>0.32094307503366509</v>
      </c>
      <c r="G79" s="563">
        <v>0.33008824698500622</v>
      </c>
      <c r="H79" s="563">
        <v>0.33410902152914695</v>
      </c>
      <c r="I79" s="563">
        <v>0.33814023835375795</v>
      </c>
      <c r="J79" s="564">
        <v>0.34386646244708435</v>
      </c>
      <c r="K79" s="523"/>
    </row>
    <row r="80" spans="1:11" s="6" customFormat="1" ht="13.5" customHeight="1" x14ac:dyDescent="0.35">
      <c r="A80" s="77"/>
      <c r="B80" s="529" t="s">
        <v>75</v>
      </c>
      <c r="C80" s="87"/>
      <c r="D80" s="565">
        <v>5.0968488195699999</v>
      </c>
      <c r="E80" s="565">
        <v>1.6090221843690662</v>
      </c>
      <c r="F80" s="565">
        <v>-0.10169250431221372</v>
      </c>
      <c r="G80" s="565">
        <v>-0.47995995855654744</v>
      </c>
      <c r="H80" s="565">
        <v>-0.97328188409357219</v>
      </c>
      <c r="I80" s="565">
        <v>-2.4268799103782408</v>
      </c>
      <c r="J80" s="566">
        <v>-3.6571009732844897</v>
      </c>
      <c r="K80" s="530"/>
    </row>
    <row r="81" spans="1:14" s="33" customFormat="1" ht="12" customHeight="1" x14ac:dyDescent="0.25">
      <c r="A81" s="89"/>
      <c r="B81" s="899" t="s">
        <v>331</v>
      </c>
      <c r="C81" s="900"/>
      <c r="D81" s="900"/>
      <c r="E81" s="900"/>
      <c r="F81" s="900"/>
      <c r="G81" s="900"/>
      <c r="H81" s="900"/>
      <c r="I81" s="900"/>
      <c r="J81" s="901"/>
      <c r="K81" s="89"/>
    </row>
    <row r="82" spans="1:14" s="33" customFormat="1" ht="12" customHeight="1" thickBot="1" x14ac:dyDescent="0.3">
      <c r="A82" s="89"/>
      <c r="B82" s="881" t="s">
        <v>140</v>
      </c>
      <c r="C82" s="882"/>
      <c r="D82" s="882"/>
      <c r="E82" s="882"/>
      <c r="F82" s="882"/>
      <c r="G82" s="882"/>
      <c r="H82" s="882"/>
      <c r="I82" s="882"/>
      <c r="J82" s="883"/>
      <c r="L82" s="139"/>
    </row>
    <row r="83" spans="1:14" ht="16.5" customHeight="1" x14ac:dyDescent="0.35">
      <c r="A83" s="77"/>
      <c r="B83" s="90"/>
      <c r="C83" s="90"/>
      <c r="D83" s="90"/>
      <c r="E83" s="90"/>
      <c r="F83" s="90"/>
      <c r="G83" s="90"/>
      <c r="H83" s="90"/>
      <c r="I83" s="90"/>
      <c r="J83" s="90"/>
      <c r="K83" s="91"/>
      <c r="L83" s="6"/>
      <c r="M83" s="6"/>
      <c r="N83" s="6"/>
    </row>
    <row r="84" spans="1:14" ht="15.5" x14ac:dyDescent="0.35">
      <c r="A84" s="77"/>
      <c r="B84" s="92"/>
      <c r="C84" s="92"/>
      <c r="D84" s="92"/>
      <c r="E84" s="92"/>
      <c r="F84" s="92"/>
      <c r="G84" s="92"/>
      <c r="H84" s="92"/>
      <c r="I84" s="92"/>
      <c r="J84" s="92"/>
      <c r="K84" s="77"/>
      <c r="L84" s="6"/>
      <c r="M84" s="6"/>
      <c r="N84" s="6"/>
    </row>
    <row r="85" spans="1:14" ht="14.5" x14ac:dyDescent="0.35">
      <c r="B85" s="92"/>
      <c r="C85" s="688"/>
      <c r="D85" s="689"/>
      <c r="E85" s="689"/>
      <c r="F85" s="689"/>
      <c r="G85" s="689"/>
      <c r="H85" s="689"/>
      <c r="I85" s="689"/>
      <c r="J85" s="689"/>
      <c r="N85" s="6"/>
    </row>
    <row r="86" spans="1:14" ht="14.5" x14ac:dyDescent="0.35">
      <c r="B86" s="92"/>
      <c r="C86" s="688"/>
      <c r="D86" s="689"/>
      <c r="E86" s="689"/>
      <c r="F86" s="689"/>
      <c r="G86" s="689"/>
      <c r="H86" s="689"/>
      <c r="I86" s="689"/>
      <c r="J86" s="689"/>
      <c r="N86" s="6"/>
    </row>
    <row r="87" spans="1:14" ht="14.5" x14ac:dyDescent="0.35">
      <c r="B87" s="92"/>
      <c r="C87" s="92"/>
      <c r="D87" s="202"/>
      <c r="E87" s="202"/>
      <c r="F87" s="202"/>
      <c r="G87" s="202"/>
      <c r="H87" s="202"/>
      <c r="I87" s="202"/>
      <c r="J87" s="202"/>
      <c r="N87" s="6"/>
    </row>
    <row r="88" spans="1:14" ht="14.5" x14ac:dyDescent="0.35">
      <c r="B88" s="92"/>
      <c r="C88" s="92"/>
      <c r="D88" s="92"/>
      <c r="E88" s="92"/>
      <c r="F88" s="92"/>
      <c r="G88" s="92"/>
      <c r="H88" s="92"/>
      <c r="I88" s="92"/>
      <c r="J88" s="92"/>
      <c r="N88" s="6"/>
    </row>
    <row r="89" spans="1:14" ht="14.5" x14ac:dyDescent="0.35">
      <c r="B89" s="92"/>
      <c r="C89" s="92"/>
      <c r="D89" s="92"/>
      <c r="E89" s="92"/>
      <c r="F89" s="92"/>
      <c r="G89" s="92"/>
      <c r="H89" s="92"/>
      <c r="I89" s="92"/>
      <c r="J89" s="92"/>
      <c r="N89" s="6"/>
    </row>
    <row r="90" spans="1:14" ht="14.5" x14ac:dyDescent="0.35">
      <c r="B90" s="92"/>
      <c r="C90" s="92"/>
      <c r="D90" s="202"/>
      <c r="E90" s="202"/>
      <c r="F90" s="202"/>
      <c r="G90" s="202"/>
      <c r="H90" s="202"/>
      <c r="I90" s="202"/>
      <c r="J90" s="202"/>
      <c r="K90" s="9"/>
      <c r="N90" s="6"/>
    </row>
    <row r="91" spans="1:14" ht="14.5" x14ac:dyDescent="0.35">
      <c r="B91" s="92"/>
      <c r="C91" s="92"/>
      <c r="D91" s="92"/>
      <c r="E91" s="92"/>
      <c r="F91" s="92"/>
      <c r="G91" s="92"/>
      <c r="H91" s="92"/>
      <c r="I91" s="92"/>
      <c r="J91" s="92"/>
      <c r="K91" s="9"/>
      <c r="N91" s="6"/>
    </row>
    <row r="92" spans="1:14" ht="14.5" x14ac:dyDescent="0.35">
      <c r="B92" s="92"/>
      <c r="C92" s="92"/>
      <c r="D92" s="92"/>
      <c r="E92" s="92"/>
      <c r="F92" s="92"/>
      <c r="G92" s="92"/>
      <c r="H92" s="92"/>
      <c r="I92" s="92"/>
      <c r="J92" s="92"/>
      <c r="N92" s="6"/>
    </row>
    <row r="93" spans="1:14" ht="12.75" customHeight="1" x14ac:dyDescent="0.35">
      <c r="B93" s="92"/>
      <c r="C93" s="92"/>
      <c r="D93" s="869"/>
      <c r="E93" s="869"/>
      <c r="F93" s="869"/>
      <c r="G93" s="869"/>
      <c r="H93" s="869"/>
      <c r="I93" s="869"/>
      <c r="J93" s="869"/>
    </row>
    <row r="94" spans="1:14" ht="14.5" x14ac:dyDescent="0.35">
      <c r="B94" s="92"/>
      <c r="C94" s="92"/>
      <c r="D94" s="869"/>
      <c r="E94" s="869"/>
      <c r="F94" s="869"/>
      <c r="G94" s="869"/>
      <c r="H94" s="869"/>
      <c r="I94" s="869"/>
      <c r="J94" s="869"/>
    </row>
    <row r="95" spans="1:14" ht="14.5" x14ac:dyDescent="0.35">
      <c r="B95" s="92"/>
      <c r="C95" s="92"/>
      <c r="D95" s="92"/>
      <c r="E95" s="92"/>
      <c r="F95" s="92"/>
      <c r="G95" s="92"/>
      <c r="H95" s="92"/>
      <c r="I95" s="92"/>
      <c r="J95" s="92"/>
    </row>
    <row r="96" spans="1:14" x14ac:dyDescent="0.25">
      <c r="C96" s="1"/>
      <c r="D96" s="9"/>
      <c r="E96" s="9"/>
      <c r="F96" s="9"/>
      <c r="G96" s="9"/>
      <c r="H96" s="9"/>
      <c r="I96" s="9"/>
      <c r="J96" s="9"/>
    </row>
    <row r="97" spans="3:10" x14ac:dyDescent="0.25">
      <c r="C97" s="1"/>
      <c r="D97" s="8"/>
      <c r="E97" s="8"/>
      <c r="F97" s="8"/>
      <c r="G97" s="8"/>
      <c r="H97" s="8"/>
      <c r="I97" s="8"/>
      <c r="J97" s="8"/>
    </row>
    <row r="98" spans="3:10" x14ac:dyDescent="0.25">
      <c r="C98" s="1"/>
    </row>
    <row r="99" spans="3:10" x14ac:dyDescent="0.25">
      <c r="C99" s="1"/>
    </row>
  </sheetData>
  <mergeCells count="6">
    <mergeCell ref="D93:J94"/>
    <mergeCell ref="B2:J2"/>
    <mergeCell ref="D3:J3"/>
    <mergeCell ref="E4:J4"/>
    <mergeCell ref="B81:J81"/>
    <mergeCell ref="B82:J82"/>
  </mergeCells>
  <hyperlinks>
    <hyperlink ref="A1" location="Contents!B22" display="Back to contents" xr:uid="{2F73F811-7B8E-4565-8B65-7C674050ACF3}"/>
  </hyperlinks>
  <pageMargins left="0.74803149606299213" right="0.74803149606299213" top="0.98425196850393704" bottom="0.98425196850393704" header="0.51181102362204722" footer="0.51181102362204722"/>
  <pageSetup paperSize="9" scale="61" orientation="portrait" r:id="rId1"/>
  <headerFooter alignWithMargins="0"/>
  <rowBreaks count="1" manualBreakCount="1">
    <brk id="83"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ED519-7169-4549-8F98-EC3EC8BAA8C0}">
  <sheetPr codeName="Sheet66">
    <tabColor theme="6"/>
  </sheetPr>
  <dimension ref="A1:J30"/>
  <sheetViews>
    <sheetView zoomScaleNormal="100" workbookViewId="0"/>
  </sheetViews>
  <sheetFormatPr defaultColWidth="9.23046875" defaultRowHeight="12.5" x14ac:dyDescent="0.25"/>
  <cols>
    <col min="1" max="1" width="9.4609375" style="6" customWidth="1"/>
    <col min="2" max="2" width="53.23046875" style="6" customWidth="1"/>
    <col min="3" max="16384" width="9.23046875" style="6"/>
  </cols>
  <sheetData>
    <row r="1" spans="1:10" ht="40" customHeight="1" thickBot="1" x14ac:dyDescent="0.3">
      <c r="A1" s="40" t="s">
        <v>0</v>
      </c>
    </row>
    <row r="2" spans="1:10" ht="21" customHeight="1" thickBot="1" x14ac:dyDescent="0.4">
      <c r="B2" s="902" t="s">
        <v>371</v>
      </c>
      <c r="C2" s="903"/>
      <c r="D2" s="903"/>
      <c r="E2" s="903"/>
      <c r="F2" s="903"/>
      <c r="G2" s="903"/>
      <c r="H2" s="903"/>
      <c r="I2" s="903"/>
      <c r="J2" s="93"/>
    </row>
    <row r="3" spans="1:10" ht="12.75" customHeight="1" x14ac:dyDescent="0.35">
      <c r="B3" s="94"/>
      <c r="C3" s="904" t="s">
        <v>1</v>
      </c>
      <c r="D3" s="904"/>
      <c r="E3" s="904"/>
      <c r="F3" s="904"/>
      <c r="G3" s="904"/>
      <c r="H3" s="904"/>
      <c r="I3" s="904"/>
      <c r="J3" s="95"/>
    </row>
    <row r="4" spans="1:10" ht="12.75" customHeight="1" x14ac:dyDescent="0.35">
      <c r="B4" s="94"/>
      <c r="C4" s="728" t="s">
        <v>376</v>
      </c>
      <c r="D4" s="897" t="s">
        <v>3</v>
      </c>
      <c r="E4" s="897"/>
      <c r="F4" s="897"/>
      <c r="G4" s="897"/>
      <c r="H4" s="897"/>
      <c r="I4" s="897"/>
      <c r="J4" s="93"/>
    </row>
    <row r="5" spans="1:10" ht="12.75" customHeight="1" x14ac:dyDescent="0.25">
      <c r="B5" s="94"/>
      <c r="C5" s="166" t="s">
        <v>96</v>
      </c>
      <c r="D5" s="75" t="s">
        <v>109</v>
      </c>
      <c r="E5" s="75" t="s">
        <v>113</v>
      </c>
      <c r="F5" s="75" t="s">
        <v>123</v>
      </c>
      <c r="G5" s="75" t="s">
        <v>133</v>
      </c>
      <c r="H5" s="75" t="s">
        <v>256</v>
      </c>
      <c r="I5" s="75" t="s">
        <v>318</v>
      </c>
    </row>
    <row r="6" spans="1:10" ht="13.5" customHeight="1" x14ac:dyDescent="0.3">
      <c r="B6" s="96" t="s">
        <v>115</v>
      </c>
      <c r="C6" s="97"/>
      <c r="D6" s="97"/>
      <c r="E6" s="97"/>
      <c r="F6" s="97"/>
      <c r="G6" s="97"/>
      <c r="H6" s="97"/>
      <c r="I6" s="222"/>
    </row>
    <row r="7" spans="1:10" ht="13.5" customHeight="1" x14ac:dyDescent="0.3">
      <c r="B7" s="98" t="s">
        <v>83</v>
      </c>
      <c r="C7" s="99">
        <v>0.51732312856999996</v>
      </c>
      <c r="D7" s="99">
        <v>0.54792728128437596</v>
      </c>
      <c r="E7" s="99">
        <v>0.5755603811678941</v>
      </c>
      <c r="F7" s="99">
        <v>0.59509060957509141</v>
      </c>
      <c r="G7" s="99">
        <v>0.60962424665099169</v>
      </c>
      <c r="H7" s="99">
        <v>0.62134175095191835</v>
      </c>
      <c r="I7" s="99">
        <v>0.63199125918951915</v>
      </c>
      <c r="J7" s="20"/>
    </row>
    <row r="8" spans="1:10" ht="13.5" customHeight="1" x14ac:dyDescent="0.25">
      <c r="B8" s="98" t="s">
        <v>261</v>
      </c>
      <c r="C8" s="99">
        <v>0.50355224678406585</v>
      </c>
      <c r="D8" s="99">
        <v>0.4597</v>
      </c>
      <c r="E8" s="99">
        <v>0.47010000000000002</v>
      </c>
      <c r="F8" s="99">
        <v>0.48480000000000001</v>
      </c>
      <c r="G8" s="99">
        <v>0.49960000000000004</v>
      </c>
      <c r="H8" s="99">
        <v>0.49460000000000004</v>
      </c>
      <c r="I8" s="99">
        <v>0.47720000000000001</v>
      </c>
    </row>
    <row r="9" spans="1:10" ht="13.5" customHeight="1" x14ac:dyDescent="0.25">
      <c r="B9" s="98" t="s">
        <v>84</v>
      </c>
      <c r="C9" s="99">
        <v>-0.21986166666666668</v>
      </c>
      <c r="D9" s="99">
        <v>-0.21986166666666668</v>
      </c>
      <c r="E9" s="99">
        <v>-0.21986166666666668</v>
      </c>
      <c r="F9" s="99">
        <v>-0.21986166666666668</v>
      </c>
      <c r="G9" s="99">
        <v>-0.21986166666666668</v>
      </c>
      <c r="H9" s="99">
        <v>-0.21986166666666668</v>
      </c>
      <c r="I9" s="99">
        <v>-0.21986166666666668</v>
      </c>
    </row>
    <row r="10" spans="1:10" ht="13.5" customHeight="1" x14ac:dyDescent="0.25">
      <c r="B10" s="98" t="s">
        <v>354</v>
      </c>
      <c r="C10" s="99">
        <v>3.0807410000000002</v>
      </c>
      <c r="D10" s="99">
        <v>0.87263000000000002</v>
      </c>
      <c r="E10" s="99">
        <v>0.89571479087477124</v>
      </c>
      <c r="F10" s="99">
        <v>0.91941027307316403</v>
      </c>
      <c r="G10" s="99">
        <v>0.94373260198921127</v>
      </c>
      <c r="H10" s="99">
        <v>0.96869836039612434</v>
      </c>
      <c r="I10" s="99">
        <v>0.99432456975229855</v>
      </c>
    </row>
    <row r="11" spans="1:10" ht="13.5" customHeight="1" x14ac:dyDescent="0.25">
      <c r="B11" s="98" t="s">
        <v>332</v>
      </c>
      <c r="C11" s="99">
        <v>5.693524</v>
      </c>
      <c r="D11" s="99">
        <v>6.5736330000000001</v>
      </c>
      <c r="E11" s="99">
        <v>6.6657208895447537</v>
      </c>
      <c r="F11" s="99">
        <v>3.9943234954041515</v>
      </c>
      <c r="G11" s="99">
        <v>4.0781627686306257</v>
      </c>
      <c r="H11" s="99">
        <v>4.1688646483523</v>
      </c>
      <c r="I11" s="99">
        <v>4.2590966114285393</v>
      </c>
    </row>
    <row r="12" spans="1:10" ht="13.5" customHeight="1" x14ac:dyDescent="0.25">
      <c r="B12" s="101" t="s">
        <v>76</v>
      </c>
      <c r="C12" s="99">
        <v>1.9408339999999997</v>
      </c>
      <c r="D12" s="99">
        <v>1.316152</v>
      </c>
      <c r="E12" s="99">
        <v>0.16307790821802595</v>
      </c>
      <c r="F12" s="99">
        <v>2.0206179946364016E-2</v>
      </c>
      <c r="G12" s="99">
        <v>2.5036481794884382E-3</v>
      </c>
      <c r="H12" s="99">
        <v>3.1021470774260363E-4</v>
      </c>
      <c r="I12" s="99">
        <v>3.8437175673577252E-5</v>
      </c>
    </row>
    <row r="13" spans="1:10" ht="13.5" customHeight="1" x14ac:dyDescent="0.25">
      <c r="B13" s="98" t="s">
        <v>73</v>
      </c>
      <c r="C13" s="99">
        <v>0.55414299999991457</v>
      </c>
      <c r="D13" s="99">
        <v>0.57993199999996214</v>
      </c>
      <c r="E13" s="99">
        <v>0.63060467010248722</v>
      </c>
      <c r="F13" s="99">
        <v>0.65951404761644827</v>
      </c>
      <c r="G13" s="99">
        <v>0.67467442657533727</v>
      </c>
      <c r="H13" s="99">
        <v>0.68160888995465374</v>
      </c>
      <c r="I13" s="99">
        <v>0.68905478105389051</v>
      </c>
    </row>
    <row r="14" spans="1:10" ht="13.5" customHeight="1" x14ac:dyDescent="0.25">
      <c r="B14" s="102" t="s">
        <v>116</v>
      </c>
      <c r="C14" s="103">
        <v>12.070255708687313</v>
      </c>
      <c r="D14" s="103">
        <v>10.130112614617673</v>
      </c>
      <c r="E14" s="103">
        <v>9.180916973241267</v>
      </c>
      <c r="F14" s="103">
        <v>6.4534829389485537</v>
      </c>
      <c r="G14" s="103">
        <v>6.5884360253589875</v>
      </c>
      <c r="H14" s="103">
        <v>6.7155621976960731</v>
      </c>
      <c r="I14" s="103">
        <v>6.8318439919332548</v>
      </c>
    </row>
    <row r="15" spans="1:10" ht="13.5" customHeight="1" x14ac:dyDescent="0.25">
      <c r="B15" s="98"/>
      <c r="C15" s="99"/>
      <c r="D15" s="99"/>
      <c r="E15" s="99"/>
      <c r="F15" s="99"/>
      <c r="G15" s="99"/>
      <c r="H15" s="99"/>
      <c r="I15" s="99"/>
    </row>
    <row r="16" spans="1:10" ht="13.5" customHeight="1" x14ac:dyDescent="0.25">
      <c r="B16" s="96" t="s">
        <v>117</v>
      </c>
      <c r="C16" s="99"/>
      <c r="D16" s="99"/>
      <c r="E16" s="99"/>
      <c r="F16" s="99"/>
      <c r="G16" s="99"/>
      <c r="H16" s="99"/>
      <c r="I16" s="99"/>
    </row>
    <row r="17" spans="2:10" ht="13.5" customHeight="1" x14ac:dyDescent="0.3">
      <c r="B17" s="98" t="s">
        <v>77</v>
      </c>
      <c r="C17" s="99">
        <v>0.39387800000000006</v>
      </c>
      <c r="D17" s="99">
        <v>0.46418399999999999</v>
      </c>
      <c r="E17" s="99">
        <v>0.44962000000000002</v>
      </c>
      <c r="F17" s="99">
        <v>0.42955899999999997</v>
      </c>
      <c r="G17" s="99">
        <v>0.41050099999999995</v>
      </c>
      <c r="H17" s="99">
        <v>0.38999050000000002</v>
      </c>
      <c r="I17" s="99">
        <v>0.38999050000000002</v>
      </c>
      <c r="J17" s="18"/>
    </row>
    <row r="18" spans="2:10" ht="13.5" customHeight="1" x14ac:dyDescent="0.25">
      <c r="B18" s="98" t="s">
        <v>95</v>
      </c>
      <c r="C18" s="99">
        <v>0.11190758420999998</v>
      </c>
      <c r="D18" s="99">
        <v>0.11786799197086729</v>
      </c>
      <c r="E18" s="99">
        <v>0.1314204522509958</v>
      </c>
      <c r="F18" s="99">
        <v>0.14083104094292714</v>
      </c>
      <c r="G18" s="99">
        <v>8.4420938988713584E-2</v>
      </c>
      <c r="H18" s="99">
        <v>2.8657215999999999E-2</v>
      </c>
      <c r="I18" s="99">
        <v>1.3286784000000001E-2</v>
      </c>
    </row>
    <row r="19" spans="2:10" ht="13.5" customHeight="1" x14ac:dyDescent="0.25">
      <c r="B19" s="104" t="s">
        <v>90</v>
      </c>
      <c r="C19" s="99">
        <v>5.8000000000000003E-2</v>
      </c>
      <c r="D19" s="99">
        <v>8.3000000000000004E-2</v>
      </c>
      <c r="E19" s="99">
        <v>6.4000000000000001E-2</v>
      </c>
      <c r="F19" s="99">
        <v>5.8999999999999997E-2</v>
      </c>
      <c r="G19" s="99">
        <v>5.6000000000000001E-2</v>
      </c>
      <c r="H19" s="99">
        <v>5.6000000000000001E-2</v>
      </c>
      <c r="I19" s="99">
        <v>5.6000000000000001E-2</v>
      </c>
    </row>
    <row r="20" spans="2:10" ht="13.5" customHeight="1" x14ac:dyDescent="0.25">
      <c r="B20" s="98" t="s">
        <v>97</v>
      </c>
      <c r="C20" s="99">
        <v>-1.1687999999999988E-2</v>
      </c>
      <c r="D20" s="99">
        <v>5.2832377000000007E-2</v>
      </c>
      <c r="E20" s="99">
        <v>-3.5139969000000007E-2</v>
      </c>
      <c r="F20" s="99">
        <v>-3.8105805391999981E-2</v>
      </c>
      <c r="G20" s="99">
        <v>-3.8196720829487989E-2</v>
      </c>
      <c r="H20" s="99">
        <v>-3.9013859242418847E-2</v>
      </c>
      <c r="I20" s="99">
        <v>-3.8919998802782345E-2</v>
      </c>
    </row>
    <row r="21" spans="2:10" ht="13.5" customHeight="1" x14ac:dyDescent="0.25">
      <c r="B21" s="98" t="s">
        <v>355</v>
      </c>
      <c r="C21" s="99">
        <v>0.220412</v>
      </c>
      <c r="D21" s="99">
        <v>6.9686999999999999E-2</v>
      </c>
      <c r="E21" s="99">
        <v>7.1530518812887675E-2</v>
      </c>
      <c r="F21" s="99">
        <v>7.3422806572831067E-2</v>
      </c>
      <c r="G21" s="99">
        <v>7.5365153426792744E-2</v>
      </c>
      <c r="H21" s="99">
        <v>7.7358883651633237E-2</v>
      </c>
      <c r="I21" s="99">
        <v>7.940535655699256E-2</v>
      </c>
    </row>
    <row r="22" spans="2:10" ht="13.5" customHeight="1" x14ac:dyDescent="0.25">
      <c r="B22" s="98" t="s">
        <v>333</v>
      </c>
      <c r="C22" s="99">
        <v>3.0000000000000001E-6</v>
      </c>
      <c r="D22" s="99">
        <v>1.7175</v>
      </c>
      <c r="E22" s="99">
        <v>3.6508112434032265</v>
      </c>
      <c r="F22" s="99">
        <v>2.9871868977852829</v>
      </c>
      <c r="G22" s="99">
        <v>1.8804472441006328</v>
      </c>
      <c r="H22" s="99">
        <v>1.448544003982051</v>
      </c>
      <c r="I22" s="99">
        <v>1.2564133094214067</v>
      </c>
    </row>
    <row r="23" spans="2:10" ht="13.5" customHeight="1" x14ac:dyDescent="0.25">
      <c r="B23" s="104" t="s">
        <v>73</v>
      </c>
      <c r="C23" s="99">
        <v>0.4325910647774347</v>
      </c>
      <c r="D23" s="99">
        <v>0.10199000000001179</v>
      </c>
      <c r="E23" s="99">
        <v>8.3358489449915751E-2</v>
      </c>
      <c r="F23" s="99">
        <v>8.6813050962346594E-2</v>
      </c>
      <c r="G23" s="99">
        <v>7.9201333956009368E-2</v>
      </c>
      <c r="H23" s="99">
        <v>7.7859527204096501E-2</v>
      </c>
      <c r="I23" s="99">
        <v>5.9355632581550521E-2</v>
      </c>
    </row>
    <row r="24" spans="2:10" ht="13.5" customHeight="1" x14ac:dyDescent="0.35">
      <c r="B24" s="102" t="s">
        <v>118</v>
      </c>
      <c r="C24" s="103">
        <v>1.2051036489874347</v>
      </c>
      <c r="D24" s="103">
        <v>2.607061368970879</v>
      </c>
      <c r="E24" s="103">
        <v>4.4156007349170254</v>
      </c>
      <c r="F24" s="103">
        <v>3.7387069908713877</v>
      </c>
      <c r="G24" s="103">
        <v>2.5477389496426603</v>
      </c>
      <c r="H24" s="103">
        <v>2.0393962715953617</v>
      </c>
      <c r="I24" s="103">
        <v>1.8155315837571675</v>
      </c>
      <c r="J24" s="93"/>
    </row>
    <row r="25" spans="2:10" ht="12" customHeight="1" thickBot="1" x14ac:dyDescent="0.3">
      <c r="B25" s="105" t="s">
        <v>358</v>
      </c>
      <c r="C25" s="105"/>
      <c r="D25" s="105"/>
      <c r="E25" s="106"/>
      <c r="F25" s="106"/>
      <c r="G25" s="106"/>
      <c r="H25" s="106"/>
      <c r="I25" s="106"/>
    </row>
    <row r="26" spans="2:10" x14ac:dyDescent="0.25">
      <c r="B26" s="3"/>
      <c r="C26" s="8"/>
      <c r="D26" s="8"/>
      <c r="E26" s="8"/>
      <c r="F26" s="8"/>
      <c r="G26" s="8"/>
      <c r="H26" s="8"/>
      <c r="I26" s="8"/>
    </row>
    <row r="27" spans="2:10" ht="15.5" x14ac:dyDescent="0.35">
      <c r="B27" s="220"/>
      <c r="C27" s="690"/>
      <c r="D27" s="690"/>
      <c r="E27" s="690"/>
      <c r="F27" s="690"/>
      <c r="G27" s="690"/>
      <c r="H27" s="690"/>
      <c r="I27" s="690"/>
      <c r="J27" s="77"/>
    </row>
    <row r="28" spans="2:10" ht="14.5" x14ac:dyDescent="0.35">
      <c r="B28" s="691"/>
      <c r="C28" s="692"/>
      <c r="D28" s="692"/>
      <c r="E28" s="692"/>
      <c r="F28" s="692"/>
      <c r="G28" s="692"/>
      <c r="H28" s="692"/>
      <c r="I28" s="692"/>
      <c r="J28" s="1"/>
    </row>
    <row r="29" spans="2:10" ht="13" x14ac:dyDescent="0.3">
      <c r="B29" s="693"/>
      <c r="C29" s="694"/>
      <c r="D29" s="694"/>
      <c r="E29" s="694"/>
      <c r="F29" s="694"/>
      <c r="G29" s="694"/>
      <c r="H29" s="694"/>
      <c r="I29" s="694"/>
    </row>
    <row r="30" spans="2:10" ht="13" x14ac:dyDescent="0.3">
      <c r="B30" s="693"/>
      <c r="C30" s="694"/>
      <c r="D30" s="694"/>
      <c r="E30" s="694"/>
      <c r="F30" s="694"/>
      <c r="G30" s="694"/>
      <c r="H30" s="694"/>
      <c r="I30" s="694"/>
    </row>
  </sheetData>
  <mergeCells count="3">
    <mergeCell ref="B2:I2"/>
    <mergeCell ref="C3:I3"/>
    <mergeCell ref="D4:I4"/>
  </mergeCells>
  <hyperlinks>
    <hyperlink ref="A1" location="Contents!A1" display="Back to contents" xr:uid="{99CF1F06-1772-4E89-9701-4E6A0CDF71A4}"/>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9"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B8B3B-7E6F-4A05-A2A4-1B618A079FEC}">
  <sheetPr codeName="Sheet7">
    <tabColor theme="6"/>
    <pageSetUpPr autoPageBreaks="0"/>
  </sheetPr>
  <dimension ref="A1:J12"/>
  <sheetViews>
    <sheetView zoomScaleNormal="100" workbookViewId="0"/>
  </sheetViews>
  <sheetFormatPr defaultColWidth="8.765625" defaultRowHeight="13" x14ac:dyDescent="0.3"/>
  <cols>
    <col min="1" max="1" width="9.4609375" style="19" customWidth="1"/>
    <col min="2" max="2" width="25.23046875" style="19" customWidth="1"/>
    <col min="3" max="8" width="7.23046875" style="19" customWidth="1"/>
    <col min="9" max="16384" width="8.765625" style="19"/>
  </cols>
  <sheetData>
    <row r="1" spans="1:10" ht="40" customHeight="1" thickBot="1" x14ac:dyDescent="0.35">
      <c r="A1" s="515" t="s">
        <v>0</v>
      </c>
      <c r="B1" s="184"/>
    </row>
    <row r="2" spans="1:10" ht="19.399999999999999" customHeight="1" thickBot="1" x14ac:dyDescent="0.35">
      <c r="B2" s="907" t="s">
        <v>377</v>
      </c>
      <c r="C2" s="908"/>
      <c r="D2" s="908"/>
      <c r="E2" s="908"/>
      <c r="F2" s="908"/>
      <c r="G2" s="908"/>
      <c r="H2" s="908"/>
      <c r="I2" s="909"/>
      <c r="J2" s="140"/>
    </row>
    <row r="3" spans="1:10" ht="12.75" customHeight="1" x14ac:dyDescent="0.3">
      <c r="B3" s="216"/>
      <c r="C3" s="905"/>
      <c r="D3" s="905"/>
      <c r="E3" s="905"/>
      <c r="F3" s="905"/>
      <c r="G3" s="905"/>
      <c r="H3" s="905"/>
      <c r="I3" s="906"/>
    </row>
    <row r="4" spans="1:10" ht="26" x14ac:dyDescent="0.3">
      <c r="B4" s="707"/>
      <c r="C4" s="107">
        <v>2024</v>
      </c>
      <c r="D4" s="107">
        <v>2025</v>
      </c>
      <c r="E4" s="107">
        <v>2026</v>
      </c>
      <c r="F4" s="107">
        <v>2027</v>
      </c>
      <c r="G4" s="215">
        <v>2028</v>
      </c>
      <c r="H4" s="215">
        <v>2029</v>
      </c>
      <c r="I4" s="161" t="s">
        <v>356</v>
      </c>
    </row>
    <row r="5" spans="1:10" ht="13.5" customHeight="1" x14ac:dyDescent="0.3">
      <c r="B5" s="108" t="s">
        <v>102</v>
      </c>
      <c r="C5" s="109">
        <v>0</v>
      </c>
      <c r="D5" s="109">
        <v>0</v>
      </c>
      <c r="E5" s="109">
        <v>0</v>
      </c>
      <c r="F5" s="109">
        <v>0</v>
      </c>
      <c r="G5" s="109">
        <v>0</v>
      </c>
      <c r="H5" s="111">
        <v>0</v>
      </c>
      <c r="I5" s="110">
        <v>0</v>
      </c>
      <c r="J5" s="34"/>
    </row>
    <row r="6" spans="1:10" ht="13.5" customHeight="1" x14ac:dyDescent="0.3">
      <c r="B6" s="108" t="s">
        <v>103</v>
      </c>
      <c r="C6" s="109">
        <v>2.7228939110754951</v>
      </c>
      <c r="D6" s="109">
        <v>1.2876445330576263</v>
      </c>
      <c r="E6" s="109">
        <v>0.73587176413822686</v>
      </c>
      <c r="F6" s="109">
        <v>0.3027178094306453</v>
      </c>
      <c r="G6" s="109">
        <v>0.27531943504424228</v>
      </c>
      <c r="H6" s="111">
        <v>0.24116370355534439</v>
      </c>
      <c r="I6" s="110">
        <v>-1.6977712404994738E-2</v>
      </c>
    </row>
    <row r="7" spans="1:10" ht="13.5" customHeight="1" x14ac:dyDescent="0.3">
      <c r="B7" s="108" t="s">
        <v>104</v>
      </c>
      <c r="C7" s="111">
        <v>-1.4455047686808766</v>
      </c>
      <c r="D7" s="111">
        <v>-0.38699858363489886</v>
      </c>
      <c r="E7" s="111">
        <v>-0.16086453638984721</v>
      </c>
      <c r="F7" s="111">
        <v>-0.29995729517661229</v>
      </c>
      <c r="G7" s="111">
        <v>-0.29175090947102267</v>
      </c>
      <c r="H7" s="111">
        <v>-0.24525317158723853</v>
      </c>
      <c r="I7" s="110">
        <v>13.815748735635157</v>
      </c>
    </row>
    <row r="8" spans="1:10" ht="13.5" thickBot="1" x14ac:dyDescent="0.35">
      <c r="B8" s="112" t="s">
        <v>105</v>
      </c>
      <c r="C8" s="113">
        <v>1.2773891423946184</v>
      </c>
      <c r="D8" s="113">
        <v>0.90064594942272747</v>
      </c>
      <c r="E8" s="113">
        <v>0.57500722774837965</v>
      </c>
      <c r="F8" s="113">
        <v>2.7605142540330085E-3</v>
      </c>
      <c r="G8" s="113">
        <v>-1.643147442678039E-2</v>
      </c>
      <c r="H8" s="113">
        <v>-4.089468031894139E-3</v>
      </c>
      <c r="I8" s="114">
        <v>13.798771023230163</v>
      </c>
    </row>
    <row r="10" spans="1:10" ht="14.5" x14ac:dyDescent="0.35">
      <c r="B10" s="92"/>
      <c r="C10" s="695"/>
      <c r="D10" s="695"/>
      <c r="E10" s="695"/>
      <c r="F10" s="695"/>
      <c r="G10" s="695"/>
      <c r="H10" s="695"/>
      <c r="I10" s="695"/>
    </row>
    <row r="11" spans="1:10" ht="14.5" x14ac:dyDescent="0.35">
      <c r="B11" s="92"/>
      <c r="C11" s="695"/>
      <c r="D11" s="695"/>
      <c r="E11" s="695"/>
      <c r="F11" s="695"/>
      <c r="G11" s="695"/>
      <c r="H11" s="695"/>
      <c r="I11" s="695"/>
    </row>
    <row r="12" spans="1:10" x14ac:dyDescent="0.3">
      <c r="B12" s="696"/>
      <c r="C12" s="696"/>
      <c r="D12" s="696"/>
      <c r="E12" s="696"/>
      <c r="F12" s="696"/>
      <c r="G12" s="696"/>
      <c r="H12" s="696"/>
      <c r="I12" s="696"/>
    </row>
  </sheetData>
  <mergeCells count="2">
    <mergeCell ref="C3:I3"/>
    <mergeCell ref="B2:I2"/>
  </mergeCells>
  <phoneticPr fontId="32" type="noConversion"/>
  <conditionalFormatting sqref="B5">
    <cfRule type="cellIs" dxfId="27" priority="3" stopIfTrue="1" operator="equal">
      <formula>"End"</formula>
    </cfRule>
  </conditionalFormatting>
  <conditionalFormatting sqref="B6:B7">
    <cfRule type="cellIs" dxfId="26" priority="2" stopIfTrue="1" operator="equal">
      <formula>"End"</formula>
    </cfRule>
  </conditionalFormatting>
  <conditionalFormatting sqref="B8">
    <cfRule type="cellIs" dxfId="25" priority="1" stopIfTrue="1" operator="equal">
      <formula>"End"</formula>
    </cfRule>
  </conditionalFormatting>
  <hyperlinks>
    <hyperlink ref="A1" location="Contents!A1" display="Back to contents" xr:uid="{CAD5CE3D-2A02-4950-80A9-942ED90AC939}"/>
  </hyperlinks>
  <pageMargins left="0.70866141732283472" right="0.70866141732283472" top="0.74803149606299213" bottom="0.74803149606299213" header="0.31496062992125984" footer="0.31496062992125984"/>
  <pageSetup paperSize="9" orientation="portrait" r:id="rId1"/>
  <headerFooter>
    <oddHeader>&amp;CEconomic and fiscal outlook: March 2018; Charts and tables</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3023F-27F9-43FB-9F99-96AB14F0EA64}">
  <sheetPr codeName="Sheet81">
    <tabColor theme="6"/>
    <pageSetUpPr fitToPage="1"/>
  </sheetPr>
  <dimension ref="A1:BH98"/>
  <sheetViews>
    <sheetView zoomScaleNormal="100" workbookViewId="0"/>
  </sheetViews>
  <sheetFormatPr defaultColWidth="9.23046875" defaultRowHeight="14" x14ac:dyDescent="0.3"/>
  <cols>
    <col min="1" max="1" width="9.4609375" style="697" customWidth="1"/>
    <col min="2" max="2" width="42.23046875" style="697" customWidth="1"/>
    <col min="3" max="9" width="7.765625" style="697" customWidth="1"/>
    <col min="10" max="48" width="6" style="697" customWidth="1"/>
    <col min="49" max="16384" width="9.23046875" style="697"/>
  </cols>
  <sheetData>
    <row r="1" spans="1:60" s="698" customFormat="1" ht="40" customHeight="1" thickBot="1" x14ac:dyDescent="0.35">
      <c r="A1" s="40" t="s">
        <v>0</v>
      </c>
      <c r="B1" s="185"/>
      <c r="C1" s="115"/>
      <c r="D1" s="115"/>
      <c r="E1" s="115"/>
      <c r="F1" s="115"/>
      <c r="G1" s="115"/>
      <c r="H1" s="115"/>
      <c r="I1" s="116"/>
      <c r="J1" s="36"/>
      <c r="K1" s="36"/>
      <c r="L1" s="36"/>
      <c r="M1" s="36"/>
      <c r="N1" s="36"/>
      <c r="O1" s="36"/>
      <c r="P1" s="36"/>
      <c r="Q1" s="36"/>
      <c r="R1" s="36"/>
      <c r="S1" s="36"/>
      <c r="T1" s="36"/>
      <c r="U1" s="36"/>
      <c r="V1" s="36"/>
      <c r="W1" s="36"/>
      <c r="X1" s="36"/>
      <c r="Y1" s="36"/>
      <c r="Z1" s="36"/>
    </row>
    <row r="2" spans="1:60" s="698" customFormat="1" ht="18.75" customHeight="1" thickBot="1" x14ac:dyDescent="0.35">
      <c r="A2" s="117"/>
      <c r="B2" s="910" t="s">
        <v>382</v>
      </c>
      <c r="C2" s="911"/>
      <c r="D2" s="911"/>
      <c r="E2" s="911"/>
      <c r="F2" s="911"/>
      <c r="G2" s="911"/>
      <c r="H2" s="911"/>
      <c r="I2" s="912"/>
      <c r="J2" s="36"/>
      <c r="K2" s="36"/>
      <c r="L2" s="36"/>
      <c r="M2" s="36"/>
      <c r="N2" s="36"/>
      <c r="O2" s="36"/>
      <c r="P2" s="36"/>
      <c r="Q2" s="36"/>
      <c r="R2" s="36"/>
      <c r="S2" s="36"/>
      <c r="T2" s="36"/>
      <c r="U2" s="36"/>
      <c r="V2" s="36"/>
      <c r="W2" s="36"/>
      <c r="X2" s="36"/>
      <c r="Y2" s="36"/>
      <c r="Z2" s="36"/>
    </row>
    <row r="3" spans="1:60" ht="27.75" customHeight="1" thickBot="1" x14ac:dyDescent="0.4">
      <c r="A3" s="92"/>
      <c r="B3" s="711"/>
      <c r="C3" s="712">
        <v>2024</v>
      </c>
      <c r="D3" s="712">
        <v>2025</v>
      </c>
      <c r="E3" s="712">
        <v>2026</v>
      </c>
      <c r="F3" s="712">
        <v>2027</v>
      </c>
      <c r="G3" s="712">
        <v>2028</v>
      </c>
      <c r="H3" s="712">
        <v>2029</v>
      </c>
      <c r="I3" s="713" t="s">
        <v>356</v>
      </c>
      <c r="J3" s="699"/>
      <c r="K3" s="699"/>
      <c r="L3" s="699"/>
      <c r="M3" s="699"/>
      <c r="N3" s="699"/>
      <c r="O3" s="699"/>
      <c r="P3" s="699"/>
      <c r="Q3" s="699"/>
      <c r="R3" s="699"/>
      <c r="S3" s="699"/>
      <c r="T3" s="699"/>
      <c r="U3" s="699"/>
      <c r="V3" s="699"/>
      <c r="W3" s="699"/>
      <c r="X3" s="699"/>
      <c r="Y3" s="699"/>
      <c r="Z3" s="699"/>
      <c r="AA3" s="700"/>
      <c r="AB3" s="700"/>
      <c r="AC3" s="700"/>
      <c r="AD3" s="700"/>
      <c r="AE3" s="700"/>
      <c r="AF3" s="700"/>
      <c r="AG3" s="700"/>
      <c r="AH3" s="700"/>
      <c r="AI3" s="700"/>
      <c r="AJ3" s="700"/>
      <c r="AK3" s="700"/>
      <c r="AL3" s="700"/>
      <c r="AM3" s="700"/>
      <c r="AN3" s="700"/>
      <c r="AO3" s="700"/>
      <c r="AP3" s="700"/>
      <c r="AQ3" s="700"/>
      <c r="AR3" s="700"/>
      <c r="AS3" s="700"/>
      <c r="AT3" s="700"/>
      <c r="AU3" s="700"/>
      <c r="AV3" s="700"/>
      <c r="AW3" s="700"/>
      <c r="AX3" s="700"/>
      <c r="AY3" s="700"/>
      <c r="AZ3" s="700"/>
      <c r="BA3" s="700"/>
      <c r="BB3" s="700"/>
      <c r="BC3" s="700"/>
      <c r="BD3" s="700"/>
      <c r="BE3" s="700"/>
      <c r="BF3" s="700"/>
      <c r="BG3" s="700"/>
      <c r="BH3" s="700"/>
    </row>
    <row r="4" spans="1:60" ht="13.5" customHeight="1" x14ac:dyDescent="0.35">
      <c r="A4" s="92"/>
      <c r="B4" s="708" t="s">
        <v>99</v>
      </c>
      <c r="C4" s="141">
        <v>260.30065878082831</v>
      </c>
      <c r="D4" s="141">
        <v>180.54302031560246</v>
      </c>
      <c r="E4" s="141">
        <v>290.62427693972842</v>
      </c>
      <c r="F4" s="141">
        <v>302.08624836363254</v>
      </c>
      <c r="G4" s="141">
        <v>313.45644789879026</v>
      </c>
      <c r="H4" s="141">
        <v>324.81754603460467</v>
      </c>
      <c r="I4" s="142">
        <v>14822.9937993042</v>
      </c>
      <c r="J4" s="701"/>
      <c r="K4" s="701"/>
      <c r="L4" s="701"/>
      <c r="M4" s="701"/>
      <c r="N4" s="701"/>
      <c r="O4" s="701"/>
      <c r="P4" s="701"/>
      <c r="Q4" s="701"/>
      <c r="R4" s="701"/>
      <c r="S4" s="701"/>
      <c r="T4" s="701"/>
      <c r="U4" s="701"/>
      <c r="V4" s="701"/>
      <c r="W4" s="701"/>
      <c r="X4" s="701"/>
      <c r="Y4" s="701"/>
      <c r="Z4" s="701"/>
      <c r="AA4" s="702"/>
      <c r="AB4" s="702"/>
      <c r="AC4" s="702"/>
      <c r="AD4" s="702"/>
      <c r="AE4" s="702"/>
      <c r="AF4" s="702"/>
      <c r="AG4" s="702"/>
      <c r="AH4" s="702"/>
      <c r="AI4" s="702"/>
      <c r="AJ4" s="702"/>
      <c r="AK4" s="702"/>
      <c r="AL4" s="702"/>
      <c r="AM4" s="702"/>
      <c r="AN4" s="702"/>
      <c r="AO4" s="702"/>
      <c r="AP4" s="702"/>
      <c r="AQ4" s="702"/>
      <c r="AR4" s="702"/>
      <c r="AS4" s="702"/>
      <c r="AT4" s="702"/>
      <c r="AU4" s="702"/>
    </row>
    <row r="5" spans="1:60" ht="13.5" customHeight="1" x14ac:dyDescent="0.35">
      <c r="A5" s="92"/>
      <c r="B5" s="709" t="s">
        <v>100</v>
      </c>
      <c r="C5" s="141">
        <v>-22.290362944344409</v>
      </c>
      <c r="D5" s="141">
        <v>-152.7211477404164</v>
      </c>
      <c r="E5" s="141">
        <v>-217.61012484458064</v>
      </c>
      <c r="F5" s="141">
        <v>-217.61012484458064</v>
      </c>
      <c r="G5" s="141">
        <v>-217.61012484458064</v>
      </c>
      <c r="H5" s="141">
        <v>-217.61012484458064</v>
      </c>
      <c r="I5" s="142">
        <v>-308.28101019648926</v>
      </c>
      <c r="J5" s="695"/>
      <c r="K5" s="695"/>
      <c r="L5" s="695"/>
      <c r="M5" s="695"/>
      <c r="N5" s="695"/>
      <c r="O5" s="695"/>
      <c r="P5" s="695"/>
      <c r="Q5" s="695"/>
      <c r="R5" s="695"/>
      <c r="S5" s="695"/>
      <c r="T5" s="695"/>
      <c r="U5" s="695"/>
      <c r="V5" s="695"/>
      <c r="W5" s="695"/>
      <c r="X5" s="695"/>
      <c r="Y5" s="695"/>
      <c r="Z5" s="695"/>
      <c r="AA5" s="703"/>
      <c r="AB5" s="703"/>
      <c r="AC5" s="703"/>
      <c r="AD5" s="703"/>
      <c r="AE5" s="703"/>
      <c r="AF5" s="703"/>
      <c r="AG5" s="703"/>
      <c r="AH5" s="703"/>
      <c r="AI5" s="703"/>
      <c r="AJ5" s="703"/>
      <c r="AK5" s="703"/>
      <c r="AL5" s="703"/>
      <c r="AM5" s="703"/>
      <c r="AN5" s="703"/>
      <c r="AO5" s="703"/>
      <c r="AP5" s="703"/>
      <c r="AQ5" s="703"/>
      <c r="AR5" s="703"/>
      <c r="AS5" s="703"/>
      <c r="AT5" s="703"/>
      <c r="AU5" s="703"/>
    </row>
    <row r="6" spans="1:60" ht="13.5" customHeight="1" x14ac:dyDescent="0.35">
      <c r="A6" s="92"/>
      <c r="B6" s="709" t="s">
        <v>101</v>
      </c>
      <c r="C6" s="141">
        <v>-54.272533051330001</v>
      </c>
      <c r="D6" s="141">
        <v>-13.174115113721905</v>
      </c>
      <c r="E6" s="141">
        <v>3.889398392698534</v>
      </c>
      <c r="F6" s="141">
        <v>3.889398392698534</v>
      </c>
      <c r="G6" s="141">
        <v>3.889398392698534</v>
      </c>
      <c r="H6" s="141">
        <v>3.889398392698534</v>
      </c>
      <c r="I6" s="142">
        <v>48.293363376006809</v>
      </c>
      <c r="J6" s="704"/>
      <c r="K6" s="92"/>
      <c r="L6" s="92"/>
      <c r="M6" s="92"/>
      <c r="N6" s="92"/>
      <c r="O6" s="92"/>
      <c r="P6" s="92"/>
      <c r="Q6" s="92"/>
      <c r="R6" s="92"/>
      <c r="S6" s="92"/>
      <c r="T6" s="92"/>
      <c r="U6" s="92"/>
      <c r="V6" s="92"/>
      <c r="W6" s="92"/>
      <c r="X6" s="92"/>
      <c r="Y6" s="92"/>
      <c r="Z6" s="92"/>
    </row>
    <row r="7" spans="1:60" ht="13.5" customHeight="1" x14ac:dyDescent="0.35">
      <c r="A7" s="92"/>
      <c r="B7" s="709" t="s">
        <v>124</v>
      </c>
      <c r="C7" s="141">
        <v>-250.09018409999999</v>
      </c>
      <c r="D7" s="141">
        <v>-251.4003407505358</v>
      </c>
      <c r="E7" s="141">
        <v>-251.56715857829337</v>
      </c>
      <c r="F7" s="141">
        <v>-251.56715857829337</v>
      </c>
      <c r="G7" s="141">
        <v>-251.56715857829337</v>
      </c>
      <c r="H7" s="141">
        <v>-251.56715857829337</v>
      </c>
      <c r="I7" s="142">
        <v>-415.84392278444591</v>
      </c>
      <c r="J7" s="704"/>
      <c r="K7" s="92"/>
      <c r="L7" s="92"/>
      <c r="M7" s="92"/>
      <c r="N7" s="92"/>
      <c r="O7" s="92"/>
      <c r="P7" s="92"/>
      <c r="Q7" s="92"/>
      <c r="R7" s="92"/>
      <c r="S7" s="92"/>
      <c r="T7" s="92"/>
      <c r="U7" s="92"/>
      <c r="V7" s="92"/>
      <c r="W7" s="92"/>
      <c r="X7" s="92"/>
      <c r="Y7" s="92"/>
      <c r="Z7" s="92"/>
    </row>
    <row r="8" spans="1:60" ht="13.5" customHeight="1" x14ac:dyDescent="0.35">
      <c r="A8" s="92"/>
      <c r="B8" s="709" t="s">
        <v>253</v>
      </c>
      <c r="C8" s="141">
        <v>-50.025019422620282</v>
      </c>
      <c r="D8" s="141">
        <v>-21.181622991459196</v>
      </c>
      <c r="E8" s="141">
        <v>-36.153711751217273</v>
      </c>
      <c r="F8" s="141">
        <v>-35.778876557635556</v>
      </c>
      <c r="G8" s="141">
        <v>-35.303510802000993</v>
      </c>
      <c r="H8" s="141">
        <v>-31.943091719707329</v>
      </c>
      <c r="I8" s="142">
        <v>-178.20302675049689</v>
      </c>
      <c r="J8" s="704"/>
      <c r="K8" s="92"/>
      <c r="L8" s="92"/>
      <c r="M8" s="92"/>
      <c r="N8" s="92"/>
      <c r="O8" s="92"/>
      <c r="P8" s="92"/>
      <c r="Q8" s="92"/>
      <c r="R8" s="92"/>
      <c r="S8" s="92"/>
      <c r="T8" s="92"/>
      <c r="U8" s="92"/>
      <c r="V8" s="92"/>
      <c r="W8" s="92"/>
      <c r="X8" s="92"/>
      <c r="Y8" s="92"/>
      <c r="Z8" s="92"/>
    </row>
    <row r="9" spans="1:60" ht="13.5" customHeight="1" x14ac:dyDescent="0.35">
      <c r="A9" s="92"/>
      <c r="B9" s="709" t="s">
        <v>125</v>
      </c>
      <c r="C9" s="141">
        <v>-31.03932569571937</v>
      </c>
      <c r="D9" s="141">
        <v>-30.901120093687183</v>
      </c>
      <c r="E9" s="141">
        <v>0</v>
      </c>
      <c r="F9" s="141">
        <v>0</v>
      </c>
      <c r="G9" s="141">
        <v>0</v>
      </c>
      <c r="H9" s="141">
        <v>0</v>
      </c>
      <c r="I9" s="142">
        <v>0</v>
      </c>
      <c r="J9" s="704"/>
      <c r="K9" s="92"/>
      <c r="L9" s="92"/>
      <c r="M9" s="92"/>
      <c r="N9" s="92"/>
      <c r="O9" s="92"/>
      <c r="P9" s="92"/>
      <c r="Q9" s="92"/>
      <c r="R9" s="92"/>
      <c r="S9" s="92"/>
      <c r="T9" s="92"/>
      <c r="U9" s="92"/>
      <c r="V9" s="92"/>
      <c r="W9" s="92"/>
      <c r="X9" s="92"/>
      <c r="Y9" s="92"/>
      <c r="Z9" s="92"/>
    </row>
    <row r="10" spans="1:60" ht="13.5" customHeight="1" x14ac:dyDescent="0.35">
      <c r="A10" s="92"/>
      <c r="B10" s="709" t="s">
        <v>254</v>
      </c>
      <c r="C10" s="141">
        <v>-196.2023411860863</v>
      </c>
      <c r="D10" s="141">
        <v>-52.787260719835189</v>
      </c>
      <c r="E10" s="141">
        <v>-94.523990343937115</v>
      </c>
      <c r="F10" s="141">
        <v>-100.97678195243375</v>
      </c>
      <c r="G10" s="141">
        <v>-104.61596153763645</v>
      </c>
      <c r="H10" s="141">
        <v>-72.839740871960373</v>
      </c>
      <c r="I10" s="142">
        <v>-153.21046731359434</v>
      </c>
      <c r="J10" s="704"/>
      <c r="K10" s="92"/>
      <c r="L10" s="92"/>
      <c r="M10" s="92"/>
      <c r="N10" s="92"/>
      <c r="O10" s="92"/>
      <c r="P10" s="92"/>
      <c r="Q10" s="92"/>
      <c r="R10" s="92"/>
      <c r="S10" s="92"/>
      <c r="T10" s="92"/>
      <c r="U10" s="92"/>
      <c r="V10" s="92"/>
      <c r="W10" s="92"/>
      <c r="X10" s="92"/>
      <c r="Y10" s="92"/>
      <c r="Z10" s="92"/>
    </row>
    <row r="11" spans="1:60" ht="13.5" customHeight="1" x14ac:dyDescent="0.35">
      <c r="A11" s="92"/>
      <c r="B11" s="709" t="s">
        <v>126</v>
      </c>
      <c r="C11" s="141">
        <v>0</v>
      </c>
      <c r="D11" s="141">
        <v>0</v>
      </c>
      <c r="E11" s="141">
        <v>0</v>
      </c>
      <c r="F11" s="141">
        <v>0</v>
      </c>
      <c r="G11" s="141">
        <v>0</v>
      </c>
      <c r="H11" s="141">
        <v>0</v>
      </c>
      <c r="I11" s="142">
        <v>0</v>
      </c>
      <c r="J11" s="704"/>
      <c r="K11" s="92"/>
      <c r="L11" s="92"/>
      <c r="M11" s="92"/>
      <c r="N11" s="92"/>
      <c r="O11" s="92"/>
      <c r="P11" s="92"/>
      <c r="Q11" s="92"/>
      <c r="R11" s="92"/>
      <c r="S11" s="92"/>
      <c r="T11" s="92"/>
      <c r="U11" s="92"/>
      <c r="V11" s="92"/>
      <c r="W11" s="92"/>
      <c r="X11" s="92"/>
      <c r="Y11" s="92"/>
      <c r="Z11" s="92"/>
    </row>
    <row r="12" spans="1:60" ht="13.5" customHeight="1" x14ac:dyDescent="0.35">
      <c r="A12" s="92"/>
      <c r="B12" s="709" t="s">
        <v>127</v>
      </c>
      <c r="C12" s="141">
        <v>-5.5963377812117869</v>
      </c>
      <c r="D12" s="141">
        <v>-5.5714195455577658</v>
      </c>
      <c r="E12" s="141">
        <v>0</v>
      </c>
      <c r="F12" s="141">
        <v>0</v>
      </c>
      <c r="G12" s="141">
        <v>0</v>
      </c>
      <c r="H12" s="141">
        <v>0</v>
      </c>
      <c r="I12" s="142">
        <v>0</v>
      </c>
      <c r="J12" s="704"/>
      <c r="K12" s="92"/>
      <c r="L12" s="92"/>
      <c r="M12" s="92"/>
      <c r="N12" s="92"/>
      <c r="O12" s="92"/>
      <c r="P12" s="92"/>
      <c r="Q12" s="92"/>
      <c r="R12" s="92"/>
      <c r="S12" s="92"/>
      <c r="T12" s="92"/>
      <c r="U12" s="92"/>
      <c r="V12" s="92"/>
      <c r="W12" s="92"/>
      <c r="X12" s="92"/>
      <c r="Y12" s="92"/>
      <c r="Z12" s="92"/>
    </row>
    <row r="13" spans="1:60" ht="13.5" customHeight="1" x14ac:dyDescent="0.35">
      <c r="A13" s="92"/>
      <c r="B13" s="709" t="s">
        <v>128</v>
      </c>
      <c r="C13" s="141">
        <v>10.499714340356517</v>
      </c>
      <c r="D13" s="141">
        <v>56.30464442171143</v>
      </c>
      <c r="E13" s="141">
        <v>40.180865606255196</v>
      </c>
      <c r="F13" s="141">
        <v>0</v>
      </c>
      <c r="G13" s="141">
        <v>0</v>
      </c>
      <c r="H13" s="141">
        <v>0</v>
      </c>
      <c r="I13" s="142">
        <v>0</v>
      </c>
      <c r="J13" s="704"/>
      <c r="K13" s="92"/>
      <c r="L13" s="92"/>
      <c r="M13" s="92"/>
      <c r="N13" s="92"/>
      <c r="O13" s="92"/>
      <c r="P13" s="92"/>
      <c r="Q13" s="92"/>
      <c r="R13" s="92"/>
      <c r="S13" s="92"/>
      <c r="T13" s="92"/>
      <c r="U13" s="92"/>
      <c r="V13" s="92"/>
      <c r="W13" s="92"/>
      <c r="X13" s="92"/>
      <c r="Y13" s="92"/>
      <c r="Z13" s="92"/>
    </row>
    <row r="14" spans="1:60" ht="13.5" customHeight="1" thickBot="1" x14ac:dyDescent="0.4">
      <c r="A14" s="92"/>
      <c r="B14" s="709" t="s">
        <v>255</v>
      </c>
      <c r="C14" s="141">
        <v>-1106.7890376207492</v>
      </c>
      <c r="D14" s="141">
        <v>-96.109221416999375</v>
      </c>
      <c r="E14" s="141">
        <v>104.29590818949904</v>
      </c>
      <c r="F14" s="141">
        <v>0</v>
      </c>
      <c r="G14" s="141">
        <v>0</v>
      </c>
      <c r="H14" s="141">
        <v>0</v>
      </c>
      <c r="I14" s="142">
        <v>0</v>
      </c>
      <c r="J14" s="704"/>
      <c r="K14" s="92"/>
      <c r="L14" s="92"/>
      <c r="M14" s="92"/>
      <c r="N14" s="92"/>
      <c r="O14" s="92"/>
      <c r="P14" s="92"/>
      <c r="Q14" s="92"/>
      <c r="R14" s="92"/>
      <c r="S14" s="92"/>
      <c r="T14" s="92"/>
      <c r="U14" s="92"/>
      <c r="V14" s="92"/>
      <c r="W14" s="92"/>
      <c r="X14" s="92"/>
      <c r="Y14" s="92"/>
      <c r="Z14" s="92"/>
    </row>
    <row r="15" spans="1:60" ht="13.5" customHeight="1" thickBot="1" x14ac:dyDescent="0.4">
      <c r="A15" s="92"/>
      <c r="B15" s="710" t="s">
        <v>106</v>
      </c>
      <c r="C15" s="705">
        <v>-1445.5047686808766</v>
      </c>
      <c r="D15" s="705">
        <v>-386.99858363489903</v>
      </c>
      <c r="E15" s="705">
        <v>-160.86453638984713</v>
      </c>
      <c r="F15" s="705">
        <v>-299.95729517661221</v>
      </c>
      <c r="G15" s="705">
        <v>-291.75090947102262</v>
      </c>
      <c r="H15" s="705">
        <v>-245.25317158723848</v>
      </c>
      <c r="I15" s="706">
        <v>13815.748735635181</v>
      </c>
      <c r="J15" s="92"/>
      <c r="K15" s="92"/>
      <c r="L15" s="92"/>
      <c r="M15" s="92"/>
      <c r="N15" s="92"/>
      <c r="O15" s="92"/>
      <c r="P15" s="92"/>
      <c r="Q15" s="92"/>
      <c r="R15" s="92"/>
      <c r="S15" s="92"/>
      <c r="T15" s="92"/>
      <c r="U15" s="92"/>
      <c r="V15" s="92"/>
      <c r="W15" s="92"/>
      <c r="X15" s="92"/>
      <c r="Y15" s="92"/>
      <c r="Z15" s="92"/>
    </row>
    <row r="16" spans="1:60" ht="37.5" customHeight="1" thickBot="1" x14ac:dyDescent="0.4">
      <c r="A16" s="92"/>
      <c r="B16" s="913" t="s">
        <v>144</v>
      </c>
      <c r="C16" s="914"/>
      <c r="D16" s="914"/>
      <c r="E16" s="914"/>
      <c r="F16" s="914"/>
      <c r="G16" s="914"/>
      <c r="H16" s="914"/>
      <c r="I16" s="915"/>
      <c r="J16" s="92"/>
      <c r="K16" s="92"/>
      <c r="L16" s="92"/>
      <c r="M16" s="92"/>
      <c r="N16" s="92"/>
      <c r="O16" s="92"/>
      <c r="P16" s="92"/>
      <c r="Q16" s="92"/>
      <c r="R16" s="92"/>
      <c r="S16" s="92"/>
      <c r="T16" s="92"/>
      <c r="U16" s="92"/>
      <c r="V16" s="92"/>
      <c r="W16" s="92"/>
      <c r="X16" s="92"/>
      <c r="Y16" s="92"/>
      <c r="Z16" s="92"/>
    </row>
    <row r="17" spans="1:26" ht="14.5" x14ac:dyDescent="0.35">
      <c r="A17" s="92"/>
      <c r="B17" s="92"/>
      <c r="C17" s="92"/>
      <c r="D17" s="92"/>
      <c r="E17" s="92"/>
      <c r="F17" s="92"/>
      <c r="G17" s="92"/>
      <c r="H17" s="92"/>
      <c r="I17" s="92"/>
      <c r="J17" s="92"/>
      <c r="K17" s="92"/>
      <c r="L17" s="92"/>
      <c r="M17" s="92"/>
      <c r="N17" s="92"/>
      <c r="O17" s="92"/>
      <c r="P17" s="92"/>
      <c r="Q17" s="92"/>
      <c r="R17" s="92"/>
      <c r="S17" s="92"/>
      <c r="T17" s="92"/>
      <c r="U17" s="92"/>
      <c r="V17" s="92"/>
      <c r="W17" s="92"/>
      <c r="X17" s="92"/>
      <c r="Y17" s="92"/>
      <c r="Z17" s="92"/>
    </row>
    <row r="18" spans="1:26" ht="14.5" x14ac:dyDescent="0.35">
      <c r="A18" s="92"/>
      <c r="B18" s="92"/>
      <c r="C18" s="695"/>
      <c r="D18" s="695"/>
      <c r="E18" s="695"/>
      <c r="F18" s="695"/>
      <c r="G18" s="695"/>
      <c r="H18" s="695"/>
      <c r="I18" s="695"/>
      <c r="J18" s="92"/>
      <c r="K18" s="92"/>
      <c r="L18" s="92"/>
      <c r="M18" s="92"/>
      <c r="N18" s="92"/>
      <c r="O18" s="92"/>
      <c r="P18" s="92"/>
      <c r="Q18" s="92"/>
      <c r="R18" s="92"/>
      <c r="S18" s="92"/>
      <c r="T18" s="92"/>
      <c r="U18" s="92"/>
      <c r="V18" s="92"/>
      <c r="W18" s="92"/>
      <c r="X18" s="92"/>
      <c r="Y18" s="92"/>
      <c r="Z18" s="92"/>
    </row>
    <row r="19" spans="1:26" ht="14.5" x14ac:dyDescent="0.35">
      <c r="A19" s="92"/>
      <c r="B19" s="92"/>
      <c r="C19" s="92"/>
      <c r="D19" s="92"/>
      <c r="E19" s="92"/>
      <c r="F19" s="92"/>
      <c r="G19" s="92"/>
      <c r="H19" s="92"/>
      <c r="I19" s="92"/>
      <c r="J19" s="92"/>
      <c r="K19" s="92"/>
      <c r="L19" s="92"/>
      <c r="M19" s="92"/>
      <c r="N19" s="92"/>
      <c r="O19" s="92"/>
      <c r="P19" s="92"/>
      <c r="Q19" s="92"/>
      <c r="R19" s="92"/>
      <c r="S19" s="92"/>
      <c r="T19" s="92"/>
      <c r="U19" s="92"/>
      <c r="V19" s="92"/>
      <c r="W19" s="92"/>
      <c r="X19" s="92"/>
      <c r="Y19" s="92"/>
      <c r="Z19" s="92"/>
    </row>
    <row r="20" spans="1:26" ht="14.5" x14ac:dyDescent="0.35">
      <c r="A20" s="92"/>
      <c r="B20" s="92"/>
      <c r="C20" s="92"/>
      <c r="D20" s="92"/>
      <c r="E20" s="92"/>
      <c r="F20" s="92"/>
      <c r="G20" s="92"/>
      <c r="H20" s="92"/>
      <c r="I20" s="92"/>
      <c r="J20" s="92"/>
      <c r="K20" s="92"/>
      <c r="L20" s="92"/>
      <c r="M20" s="92"/>
      <c r="N20" s="92"/>
      <c r="O20" s="92"/>
      <c r="P20" s="92"/>
      <c r="Q20" s="92"/>
      <c r="R20" s="92"/>
      <c r="S20" s="92"/>
      <c r="T20" s="92"/>
      <c r="U20" s="92"/>
      <c r="V20" s="92"/>
      <c r="W20" s="92"/>
      <c r="X20" s="92"/>
      <c r="Y20" s="92"/>
      <c r="Z20" s="92"/>
    </row>
    <row r="21" spans="1:26" ht="14.5" x14ac:dyDescent="0.35">
      <c r="A21" s="92"/>
      <c r="B21" s="92"/>
      <c r="C21" s="92"/>
      <c r="D21" s="92"/>
      <c r="E21" s="92"/>
      <c r="F21" s="92"/>
      <c r="G21" s="92"/>
      <c r="H21" s="92"/>
      <c r="I21" s="92"/>
      <c r="J21" s="92"/>
      <c r="K21" s="92"/>
      <c r="L21" s="92"/>
      <c r="M21" s="92"/>
      <c r="N21" s="92"/>
      <c r="O21" s="92"/>
      <c r="P21" s="92"/>
      <c r="Q21" s="92"/>
      <c r="R21" s="92"/>
      <c r="S21" s="92"/>
      <c r="T21" s="92"/>
      <c r="U21" s="92"/>
      <c r="V21" s="92"/>
      <c r="W21" s="92"/>
      <c r="X21" s="92"/>
      <c r="Y21" s="92"/>
      <c r="Z21" s="92"/>
    </row>
    <row r="22" spans="1:26" ht="14.5" x14ac:dyDescent="0.35">
      <c r="A22" s="92"/>
      <c r="B22" s="92"/>
      <c r="C22" s="92"/>
      <c r="D22" s="92"/>
      <c r="E22" s="92"/>
      <c r="F22" s="92"/>
      <c r="G22" s="92"/>
      <c r="H22" s="92"/>
      <c r="I22" s="92"/>
      <c r="J22" s="92"/>
      <c r="K22" s="92"/>
      <c r="L22" s="92"/>
      <c r="M22" s="92"/>
      <c r="N22" s="92"/>
      <c r="O22" s="92"/>
      <c r="P22" s="92"/>
      <c r="Q22" s="92"/>
      <c r="R22" s="92"/>
      <c r="S22" s="92"/>
      <c r="T22" s="92"/>
      <c r="U22" s="92"/>
      <c r="V22" s="92"/>
      <c r="W22" s="92"/>
      <c r="X22" s="92"/>
      <c r="Y22" s="92"/>
      <c r="Z22" s="92"/>
    </row>
    <row r="23" spans="1:26" ht="14.5" x14ac:dyDescent="0.35">
      <c r="A23" s="92"/>
      <c r="B23" s="92"/>
      <c r="C23" s="92"/>
      <c r="D23" s="92"/>
      <c r="E23" s="92"/>
      <c r="F23" s="92"/>
      <c r="G23" s="92"/>
      <c r="H23" s="92"/>
      <c r="I23" s="92"/>
      <c r="J23" s="92"/>
      <c r="K23" s="92"/>
      <c r="L23" s="92"/>
      <c r="M23" s="92"/>
      <c r="N23" s="92"/>
      <c r="O23" s="92"/>
      <c r="P23" s="92"/>
      <c r="Q23" s="92"/>
      <c r="R23" s="92"/>
      <c r="S23" s="92"/>
      <c r="T23" s="92"/>
      <c r="U23" s="92"/>
      <c r="V23" s="92"/>
      <c r="W23" s="92"/>
      <c r="X23" s="92"/>
      <c r="Y23" s="92"/>
      <c r="Z23" s="92"/>
    </row>
    <row r="24" spans="1:26" ht="14.5" x14ac:dyDescent="0.35">
      <c r="A24" s="92"/>
      <c r="B24" s="92"/>
      <c r="C24" s="92"/>
      <c r="D24" s="92"/>
      <c r="E24" s="92"/>
      <c r="F24" s="92"/>
      <c r="G24" s="92"/>
      <c r="H24" s="92"/>
      <c r="I24" s="92"/>
      <c r="J24" s="92"/>
      <c r="K24" s="92"/>
      <c r="L24" s="92"/>
      <c r="M24" s="92"/>
      <c r="N24" s="92"/>
      <c r="O24" s="92"/>
      <c r="P24" s="92"/>
      <c r="Q24" s="92"/>
      <c r="R24" s="92"/>
      <c r="S24" s="92"/>
      <c r="T24" s="92"/>
      <c r="U24" s="92"/>
      <c r="V24" s="92"/>
      <c r="W24" s="92"/>
      <c r="X24" s="92"/>
      <c r="Y24" s="92"/>
      <c r="Z24" s="92"/>
    </row>
    <row r="25" spans="1:26" ht="14.5" x14ac:dyDescent="0.35">
      <c r="A25" s="92"/>
      <c r="B25" s="92"/>
      <c r="C25" s="92"/>
      <c r="D25" s="92"/>
      <c r="E25" s="92"/>
      <c r="F25" s="92"/>
      <c r="G25" s="92"/>
      <c r="H25" s="92"/>
      <c r="I25" s="92"/>
      <c r="J25" s="92"/>
      <c r="K25" s="92"/>
      <c r="L25" s="92"/>
      <c r="M25" s="92"/>
      <c r="N25" s="92"/>
      <c r="O25" s="92"/>
      <c r="P25" s="92"/>
      <c r="Q25" s="92"/>
      <c r="R25" s="92"/>
      <c r="S25" s="92"/>
      <c r="T25" s="92"/>
      <c r="U25" s="92"/>
      <c r="V25" s="92"/>
      <c r="W25" s="92"/>
      <c r="X25" s="92"/>
      <c r="Y25" s="92"/>
      <c r="Z25" s="92"/>
    </row>
    <row r="26" spans="1:26" ht="14.5" x14ac:dyDescent="0.35">
      <c r="A26" s="92"/>
      <c r="B26" s="92"/>
      <c r="C26" s="92"/>
      <c r="D26" s="92"/>
      <c r="E26" s="92"/>
      <c r="F26" s="92"/>
      <c r="G26" s="92"/>
      <c r="H26" s="92"/>
      <c r="I26" s="92"/>
      <c r="J26" s="92"/>
      <c r="K26" s="92"/>
      <c r="L26" s="92"/>
      <c r="M26" s="92"/>
      <c r="N26" s="92"/>
      <c r="O26" s="92"/>
      <c r="P26" s="92"/>
      <c r="Q26" s="92"/>
      <c r="R26" s="92"/>
      <c r="S26" s="92"/>
      <c r="T26" s="92"/>
      <c r="U26" s="92"/>
      <c r="V26" s="92"/>
      <c r="W26" s="92"/>
      <c r="X26" s="92"/>
      <c r="Y26" s="92"/>
      <c r="Z26" s="92"/>
    </row>
    <row r="27" spans="1:26" ht="14.5" x14ac:dyDescent="0.35">
      <c r="A27" s="92"/>
      <c r="B27" s="92"/>
      <c r="C27" s="92"/>
      <c r="D27" s="92"/>
      <c r="E27" s="92"/>
      <c r="F27" s="92"/>
      <c r="G27" s="92"/>
      <c r="H27" s="92"/>
      <c r="I27" s="92"/>
      <c r="J27" s="92"/>
      <c r="K27" s="92"/>
      <c r="L27" s="92"/>
      <c r="M27" s="92"/>
      <c r="N27" s="92"/>
      <c r="O27" s="92"/>
      <c r="P27" s="92"/>
      <c r="Q27" s="92"/>
      <c r="R27" s="92"/>
      <c r="S27" s="92"/>
      <c r="T27" s="92"/>
      <c r="U27" s="92"/>
      <c r="V27" s="92"/>
      <c r="W27" s="92"/>
      <c r="X27" s="92"/>
      <c r="Y27" s="92"/>
      <c r="Z27" s="92"/>
    </row>
    <row r="28" spans="1:26" ht="14.5" x14ac:dyDescent="0.35">
      <c r="A28" s="92"/>
      <c r="B28" s="92"/>
      <c r="C28" s="92"/>
      <c r="D28" s="92"/>
      <c r="E28" s="92"/>
      <c r="F28" s="92"/>
      <c r="G28" s="92"/>
      <c r="H28" s="92"/>
      <c r="I28" s="92"/>
      <c r="J28" s="92"/>
      <c r="K28" s="92"/>
      <c r="L28" s="92"/>
      <c r="M28" s="92"/>
      <c r="N28" s="92"/>
      <c r="O28" s="92"/>
      <c r="P28" s="92"/>
      <c r="Q28" s="92"/>
      <c r="R28" s="92"/>
      <c r="S28" s="92"/>
      <c r="T28" s="92"/>
      <c r="U28" s="92"/>
      <c r="V28" s="92"/>
      <c r="W28" s="92"/>
      <c r="X28" s="92"/>
      <c r="Y28" s="92"/>
      <c r="Z28" s="92"/>
    </row>
    <row r="29" spans="1:26" ht="14.5" x14ac:dyDescent="0.35">
      <c r="A29" s="92"/>
      <c r="B29" s="92"/>
      <c r="C29" s="92"/>
      <c r="D29" s="92"/>
      <c r="E29" s="92"/>
      <c r="F29" s="92"/>
      <c r="G29" s="92"/>
      <c r="H29" s="92"/>
      <c r="I29" s="92"/>
      <c r="J29" s="92"/>
      <c r="K29" s="92"/>
      <c r="L29" s="92"/>
      <c r="M29" s="92"/>
      <c r="N29" s="92"/>
      <c r="O29" s="92"/>
      <c r="P29" s="92"/>
      <c r="Q29" s="92"/>
      <c r="R29" s="92"/>
      <c r="S29" s="92"/>
      <c r="T29" s="92"/>
      <c r="U29" s="92"/>
      <c r="V29" s="92"/>
      <c r="W29" s="92"/>
      <c r="X29" s="92"/>
      <c r="Y29" s="92"/>
      <c r="Z29" s="92"/>
    </row>
    <row r="30" spans="1:26" ht="14.5" x14ac:dyDescent="0.35">
      <c r="A30" s="92"/>
      <c r="B30" s="92"/>
      <c r="C30" s="92"/>
      <c r="D30" s="92"/>
      <c r="E30" s="92"/>
      <c r="F30" s="92"/>
      <c r="G30" s="92"/>
      <c r="H30" s="92"/>
      <c r="I30" s="92"/>
      <c r="J30" s="92"/>
      <c r="K30" s="92"/>
      <c r="L30" s="92"/>
      <c r="M30" s="92"/>
      <c r="N30" s="92"/>
      <c r="O30" s="92"/>
      <c r="P30" s="92"/>
      <c r="Q30" s="92"/>
      <c r="R30" s="92"/>
      <c r="S30" s="92"/>
      <c r="T30" s="92"/>
      <c r="U30" s="92"/>
      <c r="V30" s="92"/>
      <c r="W30" s="92"/>
      <c r="X30" s="92"/>
      <c r="Y30" s="92"/>
      <c r="Z30" s="92"/>
    </row>
    <row r="31" spans="1:26" ht="14.5" x14ac:dyDescent="0.35">
      <c r="A31" s="92"/>
      <c r="B31" s="92"/>
      <c r="C31" s="92"/>
      <c r="D31" s="92"/>
      <c r="E31" s="92"/>
      <c r="F31" s="92"/>
      <c r="G31" s="92"/>
      <c r="H31" s="92"/>
      <c r="I31" s="92"/>
      <c r="J31" s="92"/>
      <c r="K31" s="92"/>
      <c r="L31" s="92"/>
      <c r="M31" s="92"/>
      <c r="N31" s="92"/>
      <c r="O31" s="92"/>
      <c r="P31" s="92"/>
      <c r="Q31" s="92"/>
      <c r="R31" s="92"/>
      <c r="S31" s="92"/>
      <c r="T31" s="92"/>
      <c r="U31" s="92"/>
      <c r="V31" s="92"/>
      <c r="W31" s="92"/>
      <c r="X31" s="92"/>
      <c r="Y31" s="92"/>
      <c r="Z31" s="92"/>
    </row>
    <row r="32" spans="1:26" ht="14.5" x14ac:dyDescent="0.35">
      <c r="A32" s="92"/>
      <c r="B32" s="92"/>
      <c r="C32" s="92"/>
      <c r="D32" s="92"/>
      <c r="E32" s="92"/>
      <c r="F32" s="92"/>
      <c r="G32" s="92"/>
      <c r="H32" s="92"/>
      <c r="I32" s="92"/>
      <c r="J32" s="92"/>
      <c r="K32" s="92"/>
      <c r="L32" s="92"/>
      <c r="M32" s="92"/>
      <c r="N32" s="92"/>
      <c r="O32" s="92"/>
      <c r="P32" s="92"/>
      <c r="Q32" s="92"/>
      <c r="R32" s="92"/>
      <c r="S32" s="92"/>
      <c r="T32" s="92"/>
      <c r="U32" s="92"/>
      <c r="V32" s="92"/>
      <c r="W32" s="92"/>
      <c r="X32" s="92"/>
      <c r="Y32" s="92"/>
      <c r="Z32" s="92"/>
    </row>
    <row r="33" spans="1:26" ht="14.5" x14ac:dyDescent="0.35">
      <c r="A33" s="92"/>
      <c r="B33" s="92"/>
      <c r="C33" s="92"/>
      <c r="D33" s="92"/>
      <c r="E33" s="92"/>
      <c r="F33" s="92"/>
      <c r="G33" s="92"/>
      <c r="H33" s="92"/>
      <c r="I33" s="92"/>
      <c r="J33" s="92"/>
      <c r="K33" s="92"/>
      <c r="L33" s="92"/>
      <c r="M33" s="92"/>
      <c r="N33" s="92"/>
      <c r="O33" s="92"/>
      <c r="P33" s="92"/>
      <c r="Q33" s="92"/>
      <c r="R33" s="92"/>
      <c r="S33" s="92"/>
      <c r="T33" s="92"/>
      <c r="U33" s="92"/>
      <c r="V33" s="92"/>
      <c r="W33" s="92"/>
      <c r="X33" s="92"/>
      <c r="Y33" s="92"/>
      <c r="Z33" s="92"/>
    </row>
    <row r="34" spans="1:26" ht="14.5" x14ac:dyDescent="0.35">
      <c r="A34" s="92"/>
      <c r="B34" s="92"/>
      <c r="C34" s="92"/>
      <c r="D34" s="92"/>
      <c r="E34" s="92"/>
      <c r="F34" s="92"/>
      <c r="G34" s="92"/>
      <c r="H34" s="92"/>
      <c r="I34" s="92"/>
      <c r="J34" s="92"/>
      <c r="K34" s="92"/>
      <c r="L34" s="92"/>
      <c r="M34" s="92"/>
      <c r="N34" s="92"/>
      <c r="O34" s="92"/>
      <c r="P34" s="92"/>
      <c r="Q34" s="92"/>
      <c r="R34" s="92"/>
      <c r="S34" s="92"/>
      <c r="T34" s="92"/>
      <c r="U34" s="92"/>
      <c r="V34" s="92"/>
      <c r="W34" s="92"/>
      <c r="X34" s="92"/>
      <c r="Y34" s="92"/>
      <c r="Z34" s="92"/>
    </row>
    <row r="35" spans="1:26" ht="14.5" x14ac:dyDescent="0.35">
      <c r="A35" s="92"/>
      <c r="B35" s="92"/>
      <c r="C35" s="92"/>
      <c r="D35" s="92"/>
      <c r="E35" s="92"/>
      <c r="F35" s="92"/>
      <c r="G35" s="92"/>
      <c r="H35" s="92"/>
      <c r="I35" s="92"/>
      <c r="J35" s="92"/>
      <c r="K35" s="92"/>
      <c r="L35" s="92"/>
      <c r="M35" s="92"/>
      <c r="N35" s="92"/>
      <c r="O35" s="92"/>
      <c r="P35" s="92"/>
      <c r="Q35" s="92"/>
      <c r="R35" s="92"/>
      <c r="S35" s="92"/>
      <c r="T35" s="92"/>
      <c r="U35" s="92"/>
      <c r="V35" s="92"/>
      <c r="W35" s="92"/>
      <c r="X35" s="92"/>
      <c r="Y35" s="92"/>
      <c r="Z35" s="92"/>
    </row>
    <row r="36" spans="1:26" ht="14.5" x14ac:dyDescent="0.35">
      <c r="A36" s="92"/>
      <c r="B36" s="92"/>
      <c r="C36" s="92"/>
      <c r="D36" s="92"/>
      <c r="E36" s="92"/>
      <c r="F36" s="92"/>
      <c r="G36" s="92"/>
      <c r="H36" s="92"/>
      <c r="I36" s="92"/>
      <c r="J36" s="92"/>
      <c r="K36" s="92"/>
      <c r="L36" s="92"/>
      <c r="M36" s="92"/>
      <c r="N36" s="92"/>
      <c r="O36" s="92"/>
      <c r="P36" s="92"/>
      <c r="Q36" s="92"/>
      <c r="R36" s="92"/>
      <c r="S36" s="92"/>
      <c r="T36" s="92"/>
      <c r="U36" s="92"/>
      <c r="V36" s="92"/>
      <c r="W36" s="92"/>
      <c r="X36" s="92"/>
      <c r="Y36" s="92"/>
      <c r="Z36" s="92"/>
    </row>
    <row r="37" spans="1:26" ht="14.5" x14ac:dyDescent="0.35">
      <c r="A37" s="92"/>
      <c r="B37" s="92"/>
      <c r="C37" s="92"/>
      <c r="D37" s="92"/>
      <c r="E37" s="92"/>
      <c r="F37" s="92"/>
      <c r="G37" s="92"/>
      <c r="H37" s="92"/>
      <c r="I37" s="92"/>
      <c r="J37" s="92"/>
      <c r="K37" s="92"/>
      <c r="L37" s="92"/>
      <c r="M37" s="92"/>
      <c r="N37" s="92"/>
      <c r="O37" s="92"/>
      <c r="P37" s="92"/>
      <c r="Q37" s="92"/>
      <c r="R37" s="92"/>
      <c r="S37" s="92"/>
      <c r="T37" s="92"/>
      <c r="U37" s="92"/>
      <c r="V37" s="92"/>
      <c r="W37" s="92"/>
      <c r="X37" s="92"/>
      <c r="Y37" s="92"/>
      <c r="Z37" s="92"/>
    </row>
    <row r="38" spans="1:26" ht="14.5" x14ac:dyDescent="0.35">
      <c r="A38" s="92"/>
      <c r="B38" s="92"/>
      <c r="C38" s="92"/>
      <c r="D38" s="92"/>
      <c r="E38" s="92"/>
      <c r="F38" s="92"/>
      <c r="G38" s="92"/>
      <c r="H38" s="92"/>
      <c r="I38" s="92"/>
      <c r="J38" s="92"/>
      <c r="K38" s="92"/>
      <c r="L38" s="92"/>
      <c r="M38" s="92"/>
      <c r="N38" s="92"/>
      <c r="O38" s="92"/>
      <c r="P38" s="92"/>
      <c r="Q38" s="92"/>
      <c r="R38" s="92"/>
      <c r="S38" s="92"/>
      <c r="T38" s="92"/>
      <c r="U38" s="92"/>
      <c r="V38" s="92"/>
      <c r="W38" s="92"/>
      <c r="X38" s="92"/>
      <c r="Y38" s="92"/>
      <c r="Z38" s="92"/>
    </row>
    <row r="39" spans="1:26" ht="14.5" x14ac:dyDescent="0.35">
      <c r="A39" s="92"/>
      <c r="B39" s="92"/>
      <c r="C39" s="92"/>
      <c r="D39" s="92"/>
      <c r="E39" s="92"/>
      <c r="F39" s="92"/>
      <c r="G39" s="92"/>
      <c r="H39" s="92"/>
      <c r="I39" s="92"/>
      <c r="J39" s="92"/>
      <c r="K39" s="92"/>
      <c r="L39" s="92"/>
      <c r="M39" s="92"/>
      <c r="N39" s="92"/>
      <c r="O39" s="92"/>
      <c r="P39" s="92"/>
      <c r="Q39" s="92"/>
      <c r="R39" s="92"/>
      <c r="S39" s="92"/>
      <c r="T39" s="92"/>
      <c r="U39" s="92"/>
      <c r="V39" s="92"/>
      <c r="W39" s="92"/>
      <c r="X39" s="92"/>
      <c r="Y39" s="92"/>
      <c r="Z39" s="92"/>
    </row>
    <row r="40" spans="1:26" ht="14.5" x14ac:dyDescent="0.35">
      <c r="A40" s="92"/>
      <c r="B40" s="92"/>
      <c r="C40" s="92"/>
      <c r="D40" s="92"/>
      <c r="E40" s="92"/>
      <c r="F40" s="92"/>
      <c r="G40" s="92"/>
      <c r="H40" s="92"/>
      <c r="I40" s="92"/>
      <c r="J40" s="92"/>
      <c r="K40" s="92"/>
      <c r="L40" s="92"/>
      <c r="M40" s="92"/>
      <c r="N40" s="92"/>
      <c r="O40" s="92"/>
      <c r="P40" s="92"/>
      <c r="Q40" s="92"/>
      <c r="R40" s="92"/>
      <c r="S40" s="92"/>
      <c r="T40" s="92"/>
      <c r="U40" s="92"/>
      <c r="V40" s="92"/>
      <c r="W40" s="92"/>
      <c r="X40" s="92"/>
      <c r="Y40" s="92"/>
      <c r="Z40" s="92"/>
    </row>
    <row r="41" spans="1:26" ht="14.5" x14ac:dyDescent="0.35">
      <c r="A41" s="92"/>
      <c r="B41" s="92"/>
      <c r="C41" s="92"/>
      <c r="D41" s="92"/>
      <c r="E41" s="92"/>
      <c r="F41" s="92"/>
      <c r="G41" s="92"/>
      <c r="H41" s="92"/>
      <c r="I41" s="92"/>
      <c r="J41" s="92"/>
      <c r="K41" s="92"/>
      <c r="L41" s="92"/>
      <c r="M41" s="92"/>
      <c r="N41" s="92"/>
      <c r="O41" s="92"/>
      <c r="P41" s="92"/>
      <c r="Q41" s="92"/>
      <c r="R41" s="92"/>
      <c r="S41" s="92"/>
      <c r="T41" s="92"/>
      <c r="U41" s="92"/>
      <c r="V41" s="92"/>
      <c r="W41" s="92"/>
      <c r="X41" s="92"/>
      <c r="Y41" s="92"/>
      <c r="Z41" s="92"/>
    </row>
    <row r="42" spans="1:26" ht="14.5" x14ac:dyDescent="0.35">
      <c r="A42" s="92"/>
      <c r="B42" s="92"/>
      <c r="C42" s="92"/>
      <c r="D42" s="92"/>
      <c r="E42" s="92"/>
      <c r="F42" s="92"/>
      <c r="G42" s="92"/>
      <c r="H42" s="92"/>
      <c r="I42" s="92"/>
      <c r="J42" s="92"/>
      <c r="K42" s="92"/>
      <c r="L42" s="92"/>
      <c r="M42" s="92"/>
      <c r="N42" s="92"/>
      <c r="O42" s="92"/>
      <c r="P42" s="92"/>
      <c r="Q42" s="92"/>
      <c r="R42" s="92"/>
      <c r="S42" s="92"/>
      <c r="T42" s="92"/>
      <c r="U42" s="92"/>
      <c r="V42" s="92"/>
      <c r="W42" s="92"/>
      <c r="X42" s="92"/>
      <c r="Y42" s="92"/>
      <c r="Z42" s="92"/>
    </row>
    <row r="43" spans="1:26" ht="14.5" x14ac:dyDescent="0.35">
      <c r="A43" s="92"/>
      <c r="B43" s="92"/>
      <c r="C43" s="92"/>
      <c r="D43" s="92"/>
      <c r="E43" s="92"/>
      <c r="F43" s="92"/>
      <c r="G43" s="92"/>
      <c r="H43" s="92"/>
      <c r="I43" s="92"/>
      <c r="J43" s="92"/>
      <c r="K43" s="92"/>
      <c r="L43" s="92"/>
      <c r="M43" s="92"/>
      <c r="N43" s="92"/>
      <c r="O43" s="92"/>
      <c r="P43" s="92"/>
      <c r="Q43" s="92"/>
      <c r="R43" s="92"/>
      <c r="S43" s="92"/>
      <c r="T43" s="92"/>
      <c r="U43" s="92"/>
      <c r="V43" s="92"/>
      <c r="W43" s="92"/>
      <c r="X43" s="92"/>
      <c r="Y43" s="92"/>
      <c r="Z43" s="92"/>
    </row>
    <row r="44" spans="1:26" ht="14.5" x14ac:dyDescent="0.35">
      <c r="A44" s="92"/>
      <c r="B44" s="92"/>
      <c r="C44" s="92"/>
      <c r="D44" s="92"/>
      <c r="E44" s="92"/>
      <c r="F44" s="92"/>
      <c r="G44" s="92"/>
      <c r="H44" s="92"/>
      <c r="I44" s="92"/>
      <c r="J44" s="92"/>
      <c r="K44" s="92"/>
      <c r="L44" s="92"/>
      <c r="M44" s="92"/>
      <c r="N44" s="92"/>
      <c r="O44" s="92"/>
      <c r="P44" s="92"/>
      <c r="Q44" s="92"/>
      <c r="R44" s="92"/>
      <c r="S44" s="92"/>
      <c r="T44" s="92"/>
      <c r="U44" s="92"/>
      <c r="V44" s="92"/>
      <c r="W44" s="92"/>
      <c r="X44" s="92"/>
      <c r="Y44" s="92"/>
      <c r="Z44" s="92"/>
    </row>
    <row r="45" spans="1:26" ht="14.5" x14ac:dyDescent="0.35">
      <c r="A45" s="92"/>
      <c r="B45" s="92"/>
      <c r="C45" s="92"/>
      <c r="D45" s="92"/>
      <c r="E45" s="92"/>
      <c r="F45" s="92"/>
      <c r="G45" s="92"/>
      <c r="H45" s="92"/>
      <c r="I45" s="92"/>
      <c r="J45" s="92"/>
      <c r="K45" s="92"/>
      <c r="L45" s="92"/>
      <c r="M45" s="92"/>
      <c r="N45" s="92"/>
      <c r="O45" s="92"/>
      <c r="P45" s="92"/>
      <c r="Q45" s="92"/>
      <c r="R45" s="92"/>
      <c r="S45" s="92"/>
      <c r="T45" s="92"/>
      <c r="U45" s="92"/>
      <c r="V45" s="92"/>
      <c r="W45" s="92"/>
      <c r="X45" s="92"/>
      <c r="Y45" s="92"/>
      <c r="Z45" s="92"/>
    </row>
    <row r="46" spans="1:26" ht="14.5" x14ac:dyDescent="0.35">
      <c r="A46" s="92"/>
      <c r="B46" s="92"/>
      <c r="C46" s="92"/>
      <c r="D46" s="92"/>
      <c r="E46" s="92"/>
      <c r="F46" s="92"/>
      <c r="G46" s="92"/>
      <c r="H46" s="92"/>
      <c r="I46" s="92"/>
      <c r="J46" s="92"/>
      <c r="K46" s="92"/>
      <c r="L46" s="92"/>
      <c r="M46" s="92"/>
      <c r="N46" s="92"/>
      <c r="O46" s="92"/>
      <c r="P46" s="92"/>
      <c r="Q46" s="92"/>
      <c r="R46" s="92"/>
      <c r="S46" s="92"/>
      <c r="T46" s="92"/>
      <c r="U46" s="92"/>
      <c r="V46" s="92"/>
      <c r="W46" s="92"/>
      <c r="X46" s="92"/>
      <c r="Y46" s="92"/>
      <c r="Z46" s="92"/>
    </row>
    <row r="47" spans="1:26" ht="14.5" x14ac:dyDescent="0.35">
      <c r="A47" s="92"/>
      <c r="B47" s="92"/>
      <c r="C47" s="92"/>
      <c r="D47" s="92"/>
      <c r="E47" s="92"/>
      <c r="F47" s="92"/>
      <c r="G47" s="92"/>
      <c r="H47" s="92"/>
      <c r="I47" s="92"/>
      <c r="J47" s="92"/>
      <c r="K47" s="92"/>
      <c r="L47" s="92"/>
      <c r="M47" s="92"/>
      <c r="N47" s="92"/>
      <c r="O47" s="92"/>
      <c r="P47" s="92"/>
      <c r="Q47" s="92"/>
      <c r="R47" s="92"/>
      <c r="S47" s="92"/>
      <c r="T47" s="92"/>
      <c r="U47" s="92"/>
      <c r="V47" s="92"/>
      <c r="W47" s="92"/>
      <c r="X47" s="92"/>
      <c r="Y47" s="92"/>
      <c r="Z47" s="92"/>
    </row>
    <row r="48" spans="1:26" ht="14.5" x14ac:dyDescent="0.35">
      <c r="A48" s="92"/>
      <c r="B48" s="92"/>
      <c r="C48" s="92"/>
      <c r="D48" s="92"/>
      <c r="E48" s="92"/>
      <c r="F48" s="92"/>
      <c r="G48" s="92"/>
      <c r="H48" s="92"/>
      <c r="I48" s="92"/>
      <c r="J48" s="92"/>
      <c r="K48" s="92"/>
      <c r="L48" s="92"/>
      <c r="M48" s="92"/>
      <c r="N48" s="92"/>
      <c r="O48" s="92"/>
      <c r="P48" s="92"/>
      <c r="Q48" s="92"/>
      <c r="R48" s="92"/>
      <c r="S48" s="92"/>
      <c r="T48" s="92"/>
      <c r="U48" s="92"/>
      <c r="V48" s="92"/>
      <c r="W48" s="92"/>
      <c r="X48" s="92"/>
      <c r="Y48" s="92"/>
      <c r="Z48" s="92"/>
    </row>
    <row r="49" spans="1:26" ht="14.5" x14ac:dyDescent="0.35">
      <c r="A49" s="92"/>
      <c r="B49" s="92"/>
      <c r="C49" s="92"/>
      <c r="D49" s="92"/>
      <c r="E49" s="92"/>
      <c r="F49" s="92"/>
      <c r="G49" s="92"/>
      <c r="H49" s="92"/>
      <c r="I49" s="92"/>
      <c r="J49" s="92"/>
      <c r="K49" s="92"/>
      <c r="L49" s="92"/>
      <c r="M49" s="92"/>
      <c r="N49" s="92"/>
      <c r="O49" s="92"/>
      <c r="P49" s="92"/>
      <c r="Q49" s="92"/>
      <c r="R49" s="92"/>
      <c r="S49" s="92"/>
      <c r="T49" s="92"/>
      <c r="U49" s="92"/>
      <c r="V49" s="92"/>
      <c r="W49" s="92"/>
      <c r="X49" s="92"/>
      <c r="Y49" s="92"/>
      <c r="Z49" s="92"/>
    </row>
    <row r="50" spans="1:26" ht="14.5" x14ac:dyDescent="0.35">
      <c r="A50" s="92"/>
      <c r="B50" s="92"/>
      <c r="C50" s="92"/>
      <c r="D50" s="92"/>
      <c r="E50" s="92"/>
      <c r="F50" s="92"/>
      <c r="G50" s="92"/>
      <c r="H50" s="92"/>
      <c r="I50" s="92"/>
      <c r="J50" s="92"/>
      <c r="K50" s="92"/>
      <c r="L50" s="92"/>
      <c r="M50" s="92"/>
      <c r="N50" s="92"/>
      <c r="O50" s="92"/>
      <c r="P50" s="92"/>
      <c r="Q50" s="92"/>
      <c r="R50" s="92"/>
      <c r="S50" s="92"/>
      <c r="T50" s="92"/>
      <c r="U50" s="92"/>
      <c r="V50" s="92"/>
      <c r="W50" s="92"/>
      <c r="X50" s="92"/>
      <c r="Y50" s="92"/>
      <c r="Z50" s="92"/>
    </row>
    <row r="51" spans="1:26" ht="14.5" x14ac:dyDescent="0.35">
      <c r="A51" s="92"/>
      <c r="B51" s="92"/>
      <c r="C51" s="92"/>
      <c r="D51" s="92"/>
      <c r="E51" s="92"/>
      <c r="F51" s="92"/>
      <c r="G51" s="92"/>
      <c r="H51" s="92"/>
      <c r="I51" s="92"/>
      <c r="J51" s="92"/>
      <c r="K51" s="92"/>
      <c r="L51" s="92"/>
      <c r="M51" s="92"/>
      <c r="N51" s="92"/>
      <c r="O51" s="92"/>
      <c r="P51" s="92"/>
      <c r="Q51" s="92"/>
      <c r="R51" s="92"/>
      <c r="S51" s="92"/>
      <c r="T51" s="92"/>
      <c r="U51" s="92"/>
      <c r="V51" s="92"/>
      <c r="W51" s="92"/>
      <c r="X51" s="92"/>
      <c r="Y51" s="92"/>
      <c r="Z51" s="92"/>
    </row>
    <row r="52" spans="1:26" ht="14.5" x14ac:dyDescent="0.35">
      <c r="A52" s="92"/>
      <c r="B52" s="92"/>
      <c r="C52" s="92"/>
      <c r="D52" s="92"/>
      <c r="E52" s="92"/>
      <c r="F52" s="92"/>
      <c r="G52" s="92"/>
      <c r="H52" s="92"/>
      <c r="I52" s="92"/>
      <c r="J52" s="92"/>
      <c r="K52" s="92"/>
      <c r="L52" s="92"/>
      <c r="M52" s="92"/>
      <c r="N52" s="92"/>
      <c r="O52" s="92"/>
      <c r="P52" s="92"/>
      <c r="Q52" s="92"/>
      <c r="R52" s="92"/>
      <c r="S52" s="92"/>
      <c r="T52" s="92"/>
      <c r="U52" s="92"/>
      <c r="V52" s="92"/>
      <c r="W52" s="92"/>
      <c r="X52" s="92"/>
      <c r="Y52" s="92"/>
      <c r="Z52" s="92"/>
    </row>
    <row r="53" spans="1:26" ht="14.5" x14ac:dyDescent="0.35">
      <c r="A53" s="92"/>
      <c r="B53" s="92"/>
      <c r="C53" s="92"/>
      <c r="D53" s="92"/>
      <c r="E53" s="92"/>
      <c r="F53" s="92"/>
      <c r="G53" s="92"/>
      <c r="H53" s="92"/>
      <c r="I53" s="92"/>
      <c r="J53" s="92"/>
      <c r="K53" s="92"/>
      <c r="L53" s="92"/>
      <c r="M53" s="92"/>
      <c r="N53" s="92"/>
      <c r="O53" s="92"/>
      <c r="P53" s="92"/>
      <c r="Q53" s="92"/>
      <c r="R53" s="92"/>
      <c r="S53" s="92"/>
      <c r="T53" s="92"/>
      <c r="U53" s="92"/>
      <c r="V53" s="92"/>
      <c r="W53" s="92"/>
      <c r="X53" s="92"/>
      <c r="Y53" s="92"/>
      <c r="Z53" s="92"/>
    </row>
    <row r="54" spans="1:26" ht="14.5" x14ac:dyDescent="0.35">
      <c r="A54" s="92"/>
      <c r="B54" s="92"/>
      <c r="C54" s="92"/>
      <c r="D54" s="92"/>
      <c r="E54" s="92"/>
      <c r="F54" s="92"/>
      <c r="G54" s="92"/>
      <c r="H54" s="92"/>
      <c r="I54" s="92"/>
      <c r="J54" s="92"/>
      <c r="K54" s="92"/>
      <c r="L54" s="92"/>
      <c r="M54" s="92"/>
      <c r="N54" s="92"/>
      <c r="O54" s="92"/>
      <c r="P54" s="92"/>
      <c r="Q54" s="92"/>
      <c r="R54" s="92"/>
      <c r="S54" s="92"/>
      <c r="T54" s="92"/>
      <c r="U54" s="92"/>
      <c r="V54" s="92"/>
      <c r="W54" s="92"/>
      <c r="X54" s="92"/>
      <c r="Y54" s="92"/>
      <c r="Z54" s="92"/>
    </row>
    <row r="55" spans="1:26" ht="14.5" x14ac:dyDescent="0.35">
      <c r="A55" s="92"/>
      <c r="B55" s="92"/>
      <c r="C55" s="92"/>
      <c r="D55" s="92"/>
      <c r="E55" s="92"/>
      <c r="F55" s="92"/>
      <c r="G55" s="92"/>
      <c r="H55" s="92"/>
      <c r="I55" s="92"/>
      <c r="J55" s="92"/>
      <c r="K55" s="92"/>
      <c r="L55" s="92"/>
      <c r="M55" s="92"/>
      <c r="N55" s="92"/>
      <c r="O55" s="92"/>
      <c r="P55" s="92"/>
      <c r="Q55" s="92"/>
      <c r="R55" s="92"/>
      <c r="S55" s="92"/>
      <c r="T55" s="92"/>
      <c r="U55" s="92"/>
      <c r="V55" s="92"/>
      <c r="W55" s="92"/>
      <c r="X55" s="92"/>
      <c r="Y55" s="92"/>
      <c r="Z55" s="92"/>
    </row>
    <row r="56" spans="1:26" ht="14.5" x14ac:dyDescent="0.35">
      <c r="A56" s="92"/>
      <c r="B56" s="92"/>
      <c r="C56" s="92"/>
      <c r="D56" s="92"/>
      <c r="E56" s="92"/>
      <c r="F56" s="92"/>
      <c r="G56" s="92"/>
      <c r="H56" s="92"/>
      <c r="I56" s="92"/>
      <c r="J56" s="92"/>
      <c r="K56" s="92"/>
      <c r="L56" s="92"/>
      <c r="M56" s="92"/>
      <c r="N56" s="92"/>
      <c r="O56" s="92"/>
      <c r="P56" s="92"/>
      <c r="Q56" s="92"/>
      <c r="R56" s="92"/>
      <c r="S56" s="92"/>
      <c r="T56" s="92"/>
      <c r="U56" s="92"/>
      <c r="V56" s="92"/>
      <c r="W56" s="92"/>
      <c r="X56" s="92"/>
      <c r="Y56" s="92"/>
      <c r="Z56" s="92"/>
    </row>
    <row r="57" spans="1:26" ht="14.5" x14ac:dyDescent="0.35">
      <c r="A57" s="92"/>
      <c r="B57" s="92"/>
      <c r="C57" s="92"/>
      <c r="D57" s="92"/>
      <c r="E57" s="92"/>
      <c r="F57" s="92"/>
      <c r="G57" s="92"/>
      <c r="H57" s="92"/>
      <c r="I57" s="92"/>
      <c r="J57" s="92"/>
      <c r="K57" s="92"/>
      <c r="L57" s="92"/>
      <c r="M57" s="92"/>
      <c r="N57" s="92"/>
      <c r="O57" s="92"/>
      <c r="P57" s="92"/>
      <c r="Q57" s="92"/>
      <c r="R57" s="92"/>
      <c r="S57" s="92"/>
      <c r="T57" s="92"/>
      <c r="U57" s="92"/>
      <c r="V57" s="92"/>
      <c r="W57" s="92"/>
      <c r="X57" s="92"/>
      <c r="Y57" s="92"/>
      <c r="Z57" s="92"/>
    </row>
    <row r="58" spans="1:26" ht="14.5" x14ac:dyDescent="0.35">
      <c r="A58" s="92"/>
      <c r="B58" s="92"/>
      <c r="C58" s="92"/>
      <c r="D58" s="92"/>
      <c r="E58" s="92"/>
      <c r="F58" s="92"/>
      <c r="G58" s="92"/>
      <c r="H58" s="92"/>
      <c r="I58" s="92"/>
      <c r="J58" s="92"/>
      <c r="K58" s="92"/>
      <c r="L58" s="92"/>
      <c r="M58" s="92"/>
      <c r="N58" s="92"/>
      <c r="O58" s="92"/>
      <c r="P58" s="92"/>
      <c r="Q58" s="92"/>
      <c r="R58" s="92"/>
      <c r="S58" s="92"/>
      <c r="T58" s="92"/>
      <c r="U58" s="92"/>
      <c r="V58" s="92"/>
      <c r="W58" s="92"/>
      <c r="X58" s="92"/>
      <c r="Y58" s="92"/>
      <c r="Z58" s="92"/>
    </row>
    <row r="59" spans="1:26" ht="14.5" x14ac:dyDescent="0.35">
      <c r="A59" s="92"/>
      <c r="B59" s="92"/>
      <c r="C59" s="92"/>
      <c r="D59" s="92"/>
      <c r="E59" s="92"/>
      <c r="F59" s="92"/>
      <c r="G59" s="92"/>
      <c r="H59" s="92"/>
      <c r="I59" s="92"/>
      <c r="J59" s="92"/>
      <c r="K59" s="92"/>
      <c r="L59" s="92"/>
      <c r="M59" s="92"/>
      <c r="N59" s="92"/>
      <c r="O59" s="92"/>
      <c r="P59" s="92"/>
      <c r="Q59" s="92"/>
      <c r="R59" s="92"/>
      <c r="S59" s="92"/>
      <c r="T59" s="92"/>
      <c r="U59" s="92"/>
      <c r="V59" s="92"/>
      <c r="W59" s="92"/>
      <c r="X59" s="92"/>
      <c r="Y59" s="92"/>
      <c r="Z59" s="92"/>
    </row>
    <row r="60" spans="1:26" ht="14.5" x14ac:dyDescent="0.35">
      <c r="A60" s="92"/>
      <c r="B60" s="92"/>
      <c r="C60" s="92"/>
      <c r="D60" s="92"/>
      <c r="E60" s="92"/>
      <c r="F60" s="92"/>
      <c r="G60" s="92"/>
      <c r="H60" s="92"/>
      <c r="I60" s="92"/>
      <c r="J60" s="92"/>
      <c r="K60" s="92"/>
      <c r="L60" s="92"/>
      <c r="M60" s="92"/>
      <c r="N60" s="92"/>
      <c r="O60" s="92"/>
      <c r="P60" s="92"/>
      <c r="Q60" s="92"/>
      <c r="R60" s="92"/>
      <c r="S60" s="92"/>
      <c r="T60" s="92"/>
      <c r="U60" s="92"/>
      <c r="V60" s="92"/>
      <c r="W60" s="92"/>
      <c r="X60" s="92"/>
      <c r="Y60" s="92"/>
      <c r="Z60" s="92"/>
    </row>
    <row r="61" spans="1:26" ht="14.5" x14ac:dyDescent="0.35">
      <c r="A61" s="92"/>
      <c r="B61" s="92"/>
      <c r="C61" s="92"/>
      <c r="D61" s="92"/>
      <c r="E61" s="92"/>
      <c r="F61" s="92"/>
      <c r="G61" s="92"/>
      <c r="H61" s="92"/>
      <c r="I61" s="92"/>
      <c r="J61" s="92"/>
      <c r="K61" s="92"/>
      <c r="L61" s="92"/>
      <c r="M61" s="92"/>
      <c r="N61" s="92"/>
      <c r="O61" s="92"/>
      <c r="P61" s="92"/>
      <c r="Q61" s="92"/>
      <c r="R61" s="92"/>
      <c r="S61" s="92"/>
      <c r="T61" s="92"/>
      <c r="U61" s="92"/>
      <c r="V61" s="92"/>
      <c r="W61" s="92"/>
      <c r="X61" s="92"/>
      <c r="Y61" s="92"/>
      <c r="Z61" s="92"/>
    </row>
    <row r="62" spans="1:26" ht="14.5" x14ac:dyDescent="0.35">
      <c r="A62" s="92"/>
      <c r="B62" s="92"/>
      <c r="C62" s="92"/>
      <c r="D62" s="92"/>
      <c r="E62" s="92"/>
      <c r="F62" s="92"/>
      <c r="G62" s="92"/>
      <c r="H62" s="92"/>
      <c r="I62" s="92"/>
      <c r="J62" s="92"/>
      <c r="K62" s="92"/>
      <c r="L62" s="92"/>
      <c r="M62" s="92"/>
      <c r="N62" s="92"/>
      <c r="O62" s="92"/>
      <c r="P62" s="92"/>
      <c r="Q62" s="92"/>
      <c r="R62" s="92"/>
      <c r="S62" s="92"/>
      <c r="T62" s="92"/>
      <c r="U62" s="92"/>
      <c r="V62" s="92"/>
      <c r="W62" s="92"/>
      <c r="X62" s="92"/>
      <c r="Y62" s="92"/>
      <c r="Z62" s="92"/>
    </row>
    <row r="63" spans="1:26" ht="14.5" x14ac:dyDescent="0.35">
      <c r="A63" s="92"/>
      <c r="B63" s="92"/>
      <c r="C63" s="92"/>
      <c r="D63" s="92"/>
      <c r="E63" s="92"/>
      <c r="F63" s="92"/>
      <c r="G63" s="92"/>
      <c r="H63" s="92"/>
      <c r="I63" s="92"/>
      <c r="J63" s="92"/>
      <c r="K63" s="92"/>
      <c r="L63" s="92"/>
      <c r="M63" s="92"/>
      <c r="N63" s="92"/>
      <c r="O63" s="92"/>
      <c r="P63" s="92"/>
      <c r="Q63" s="92"/>
      <c r="R63" s="92"/>
      <c r="S63" s="92"/>
      <c r="T63" s="92"/>
      <c r="U63" s="92"/>
      <c r="V63" s="92"/>
      <c r="W63" s="92"/>
      <c r="X63" s="92"/>
      <c r="Y63" s="92"/>
      <c r="Z63" s="92"/>
    </row>
    <row r="64" spans="1:26" ht="14.5" x14ac:dyDescent="0.35">
      <c r="A64" s="92"/>
      <c r="B64" s="92"/>
      <c r="C64" s="92"/>
      <c r="D64" s="92"/>
      <c r="E64" s="92"/>
      <c r="F64" s="92"/>
      <c r="G64" s="92"/>
      <c r="H64" s="92"/>
      <c r="I64" s="92"/>
      <c r="J64" s="92"/>
      <c r="K64" s="92"/>
      <c r="L64" s="92"/>
      <c r="M64" s="92"/>
      <c r="N64" s="92"/>
      <c r="O64" s="92"/>
      <c r="P64" s="92"/>
      <c r="Q64" s="92"/>
      <c r="R64" s="92"/>
      <c r="S64" s="92"/>
      <c r="T64" s="92"/>
      <c r="U64" s="92"/>
      <c r="V64" s="92"/>
      <c r="W64" s="92"/>
      <c r="X64" s="92"/>
      <c r="Y64" s="92"/>
      <c r="Z64" s="92"/>
    </row>
    <row r="65" spans="1:26" ht="14.5" x14ac:dyDescent="0.35">
      <c r="A65" s="92"/>
      <c r="B65" s="92"/>
      <c r="C65" s="92"/>
      <c r="D65" s="92"/>
      <c r="E65" s="92"/>
      <c r="F65" s="92"/>
      <c r="G65" s="92"/>
      <c r="H65" s="92"/>
      <c r="I65" s="92"/>
      <c r="J65" s="92"/>
      <c r="K65" s="92"/>
      <c r="L65" s="92"/>
      <c r="M65" s="92"/>
      <c r="N65" s="92"/>
      <c r="O65" s="92"/>
      <c r="P65" s="92"/>
      <c r="Q65" s="92"/>
      <c r="R65" s="92"/>
      <c r="S65" s="92"/>
      <c r="T65" s="92"/>
      <c r="U65" s="92"/>
      <c r="V65" s="92"/>
      <c r="W65" s="92"/>
      <c r="X65" s="92"/>
      <c r="Y65" s="92"/>
      <c r="Z65" s="92"/>
    </row>
    <row r="66" spans="1:26" ht="14.5" x14ac:dyDescent="0.35">
      <c r="A66" s="92"/>
      <c r="B66" s="92"/>
      <c r="C66" s="92"/>
      <c r="D66" s="92"/>
      <c r="E66" s="92"/>
      <c r="F66" s="92"/>
      <c r="G66" s="92"/>
      <c r="H66" s="92"/>
      <c r="I66" s="92"/>
      <c r="J66" s="92"/>
      <c r="K66" s="92"/>
      <c r="L66" s="92"/>
      <c r="M66" s="92"/>
      <c r="N66" s="92"/>
      <c r="O66" s="92"/>
      <c r="P66" s="92"/>
      <c r="Q66" s="92"/>
      <c r="R66" s="92"/>
      <c r="S66" s="92"/>
      <c r="T66" s="92"/>
      <c r="U66" s="92"/>
      <c r="V66" s="92"/>
      <c r="W66" s="92"/>
      <c r="X66" s="92"/>
      <c r="Y66" s="92"/>
      <c r="Z66" s="92"/>
    </row>
    <row r="67" spans="1:26" ht="14.5" x14ac:dyDescent="0.35">
      <c r="A67" s="92"/>
      <c r="B67" s="92"/>
      <c r="C67" s="92"/>
      <c r="D67" s="92"/>
      <c r="E67" s="92"/>
      <c r="F67" s="92"/>
      <c r="G67" s="92"/>
      <c r="H67" s="92"/>
      <c r="I67" s="92"/>
      <c r="J67" s="92"/>
      <c r="K67" s="92"/>
      <c r="L67" s="92"/>
      <c r="M67" s="92"/>
      <c r="N67" s="92"/>
      <c r="O67" s="92"/>
      <c r="P67" s="92"/>
      <c r="Q67" s="92"/>
      <c r="R67" s="92"/>
      <c r="S67" s="92"/>
      <c r="T67" s="92"/>
      <c r="U67" s="92"/>
      <c r="V67" s="92"/>
      <c r="W67" s="92"/>
      <c r="X67" s="92"/>
      <c r="Y67" s="92"/>
      <c r="Z67" s="92"/>
    </row>
    <row r="68" spans="1:26" ht="14.5" x14ac:dyDescent="0.35">
      <c r="A68" s="92"/>
      <c r="B68" s="92"/>
      <c r="C68" s="92"/>
      <c r="D68" s="92"/>
      <c r="E68" s="92"/>
      <c r="F68" s="92"/>
      <c r="G68" s="92"/>
      <c r="H68" s="92"/>
      <c r="I68" s="92"/>
      <c r="J68" s="92"/>
      <c r="K68" s="92"/>
      <c r="L68" s="92"/>
      <c r="M68" s="92"/>
      <c r="N68" s="92"/>
      <c r="O68" s="92"/>
      <c r="P68" s="92"/>
      <c r="Q68" s="92"/>
      <c r="R68" s="92"/>
      <c r="S68" s="92"/>
      <c r="T68" s="92"/>
      <c r="U68" s="92"/>
      <c r="V68" s="92"/>
      <c r="W68" s="92"/>
      <c r="X68" s="92"/>
      <c r="Y68" s="92"/>
      <c r="Z68" s="92"/>
    </row>
    <row r="69" spans="1:26" ht="14.5" x14ac:dyDescent="0.35">
      <c r="A69" s="92"/>
      <c r="B69" s="92"/>
      <c r="C69" s="92"/>
      <c r="D69" s="92"/>
      <c r="E69" s="92"/>
      <c r="F69" s="92"/>
      <c r="G69" s="92"/>
      <c r="H69" s="92"/>
      <c r="I69" s="92"/>
      <c r="J69" s="92"/>
      <c r="K69" s="92"/>
      <c r="L69" s="92"/>
      <c r="M69" s="92"/>
      <c r="N69" s="92"/>
      <c r="O69" s="92"/>
      <c r="P69" s="92"/>
      <c r="Q69" s="92"/>
      <c r="R69" s="92"/>
      <c r="S69" s="92"/>
      <c r="T69" s="92"/>
      <c r="U69" s="92"/>
      <c r="V69" s="92"/>
      <c r="W69" s="92"/>
      <c r="X69" s="92"/>
      <c r="Y69" s="92"/>
      <c r="Z69" s="92"/>
    </row>
    <row r="70" spans="1:26" ht="14.5" x14ac:dyDescent="0.35">
      <c r="A70" s="92"/>
      <c r="B70" s="92"/>
      <c r="C70" s="92"/>
      <c r="D70" s="92"/>
      <c r="E70" s="92"/>
      <c r="F70" s="92"/>
      <c r="G70" s="92"/>
      <c r="H70" s="92"/>
      <c r="I70" s="92"/>
      <c r="J70" s="92"/>
      <c r="K70" s="92"/>
      <c r="L70" s="92"/>
      <c r="M70" s="92"/>
      <c r="N70" s="92"/>
      <c r="O70" s="92"/>
      <c r="P70" s="92"/>
      <c r="Q70" s="92"/>
      <c r="R70" s="92"/>
      <c r="S70" s="92"/>
      <c r="T70" s="92"/>
      <c r="U70" s="92"/>
      <c r="V70" s="92"/>
      <c r="W70" s="92"/>
      <c r="X70" s="92"/>
      <c r="Y70" s="92"/>
      <c r="Z70" s="92"/>
    </row>
    <row r="71" spans="1:26" ht="14.5" x14ac:dyDescent="0.35">
      <c r="A71" s="92"/>
      <c r="B71" s="92"/>
      <c r="C71" s="92"/>
      <c r="D71" s="92"/>
      <c r="E71" s="92"/>
      <c r="F71" s="92"/>
      <c r="G71" s="92"/>
      <c r="H71" s="92"/>
      <c r="I71" s="92"/>
      <c r="J71" s="92"/>
      <c r="K71" s="92"/>
      <c r="L71" s="92"/>
      <c r="M71" s="92"/>
      <c r="N71" s="92"/>
      <c r="O71" s="92"/>
      <c r="P71" s="92"/>
      <c r="Q71" s="92"/>
      <c r="R71" s="92"/>
      <c r="S71" s="92"/>
      <c r="T71" s="92"/>
      <c r="U71" s="92"/>
      <c r="V71" s="92"/>
      <c r="W71" s="92"/>
      <c r="X71" s="92"/>
      <c r="Y71" s="92"/>
      <c r="Z71" s="92"/>
    </row>
    <row r="72" spans="1:26" ht="14.5" x14ac:dyDescent="0.35">
      <c r="A72" s="92"/>
      <c r="B72" s="92"/>
      <c r="C72" s="92"/>
      <c r="D72" s="92"/>
      <c r="E72" s="92"/>
      <c r="F72" s="92"/>
      <c r="G72" s="92"/>
      <c r="H72" s="92"/>
      <c r="I72" s="92"/>
      <c r="J72" s="92"/>
      <c r="K72" s="92"/>
      <c r="L72" s="92"/>
      <c r="M72" s="92"/>
      <c r="N72" s="92"/>
      <c r="O72" s="92"/>
      <c r="P72" s="92"/>
      <c r="Q72" s="92"/>
      <c r="R72" s="92"/>
      <c r="S72" s="92"/>
      <c r="T72" s="92"/>
      <c r="U72" s="92"/>
      <c r="V72" s="92"/>
      <c r="W72" s="92"/>
      <c r="X72" s="92"/>
      <c r="Y72" s="92"/>
      <c r="Z72" s="92"/>
    </row>
    <row r="73" spans="1:26" ht="14.5" x14ac:dyDescent="0.35">
      <c r="A73" s="92"/>
      <c r="B73" s="92"/>
      <c r="C73" s="92"/>
      <c r="D73" s="92"/>
      <c r="E73" s="92"/>
      <c r="F73" s="92"/>
      <c r="G73" s="92"/>
      <c r="H73" s="92"/>
      <c r="I73" s="92"/>
      <c r="J73" s="92"/>
      <c r="K73" s="92"/>
      <c r="L73" s="92"/>
      <c r="M73" s="92"/>
      <c r="N73" s="92"/>
      <c r="O73" s="92"/>
      <c r="P73" s="92"/>
      <c r="Q73" s="92"/>
      <c r="R73" s="92"/>
      <c r="S73" s="92"/>
      <c r="T73" s="92"/>
      <c r="U73" s="92"/>
      <c r="V73" s="92"/>
      <c r="W73" s="92"/>
      <c r="X73" s="92"/>
      <c r="Y73" s="92"/>
      <c r="Z73" s="92"/>
    </row>
    <row r="74" spans="1:26" ht="14.5" x14ac:dyDescent="0.35">
      <c r="A74" s="92"/>
      <c r="B74" s="92"/>
      <c r="C74" s="92"/>
      <c r="D74" s="92"/>
      <c r="E74" s="92"/>
      <c r="F74" s="92"/>
      <c r="G74" s="92"/>
      <c r="H74" s="92"/>
      <c r="I74" s="92"/>
      <c r="J74" s="92"/>
      <c r="K74" s="92"/>
      <c r="L74" s="92"/>
      <c r="M74" s="92"/>
      <c r="N74" s="92"/>
      <c r="O74" s="92"/>
      <c r="P74" s="92"/>
      <c r="Q74" s="92"/>
      <c r="R74" s="92"/>
      <c r="S74" s="92"/>
      <c r="T74" s="92"/>
      <c r="U74" s="92"/>
      <c r="V74" s="92"/>
      <c r="W74" s="92"/>
      <c r="X74" s="92"/>
      <c r="Y74" s="92"/>
      <c r="Z74" s="92"/>
    </row>
    <row r="75" spans="1:26" ht="14.5" x14ac:dyDescent="0.35">
      <c r="A75" s="92"/>
      <c r="B75" s="92"/>
      <c r="C75" s="92"/>
      <c r="D75" s="92"/>
      <c r="E75" s="92"/>
      <c r="F75" s="92"/>
      <c r="G75" s="92"/>
      <c r="H75" s="92"/>
      <c r="I75" s="92"/>
      <c r="J75" s="92"/>
      <c r="K75" s="92"/>
      <c r="L75" s="92"/>
      <c r="M75" s="92"/>
      <c r="N75" s="92"/>
      <c r="O75" s="92"/>
      <c r="P75" s="92"/>
      <c r="Q75" s="92"/>
      <c r="R75" s="92"/>
      <c r="S75" s="92"/>
      <c r="T75" s="92"/>
      <c r="U75" s="92"/>
      <c r="V75" s="92"/>
      <c r="W75" s="92"/>
      <c r="X75" s="92"/>
      <c r="Y75" s="92"/>
      <c r="Z75" s="92"/>
    </row>
    <row r="76" spans="1:26" ht="14.5" x14ac:dyDescent="0.35">
      <c r="A76" s="92"/>
      <c r="B76" s="92"/>
      <c r="C76" s="92"/>
      <c r="D76" s="92"/>
      <c r="E76" s="92"/>
      <c r="F76" s="92"/>
      <c r="G76" s="92"/>
      <c r="H76" s="92"/>
      <c r="I76" s="92"/>
      <c r="J76" s="92"/>
      <c r="K76" s="92"/>
      <c r="L76" s="92"/>
      <c r="M76" s="92"/>
      <c r="N76" s="92"/>
      <c r="O76" s="92"/>
      <c r="P76" s="92"/>
      <c r="Q76" s="92"/>
      <c r="R76" s="92"/>
      <c r="S76" s="92"/>
      <c r="T76" s="92"/>
      <c r="U76" s="92"/>
      <c r="V76" s="92"/>
      <c r="W76" s="92"/>
      <c r="X76" s="92"/>
      <c r="Y76" s="92"/>
      <c r="Z76" s="92"/>
    </row>
    <row r="77" spans="1:26" ht="14.5" x14ac:dyDescent="0.35">
      <c r="A77" s="92"/>
      <c r="B77" s="92"/>
      <c r="C77" s="92"/>
      <c r="D77" s="92"/>
      <c r="E77" s="92"/>
      <c r="F77" s="92"/>
      <c r="G77" s="92"/>
      <c r="H77" s="92"/>
      <c r="I77" s="92"/>
      <c r="J77" s="92"/>
      <c r="K77" s="92"/>
      <c r="L77" s="92"/>
      <c r="M77" s="92"/>
      <c r="N77" s="92"/>
      <c r="O77" s="92"/>
      <c r="P77" s="92"/>
      <c r="Q77" s="92"/>
      <c r="R77" s="92"/>
      <c r="S77" s="92"/>
      <c r="T77" s="92"/>
      <c r="U77" s="92"/>
      <c r="V77" s="92"/>
      <c r="W77" s="92"/>
      <c r="X77" s="92"/>
      <c r="Y77" s="92"/>
      <c r="Z77" s="92"/>
    </row>
    <row r="78" spans="1:26" ht="14.5" x14ac:dyDescent="0.35">
      <c r="A78" s="92"/>
      <c r="B78" s="92"/>
      <c r="C78" s="92"/>
      <c r="D78" s="92"/>
      <c r="E78" s="92"/>
      <c r="F78" s="92"/>
      <c r="G78" s="92"/>
      <c r="H78" s="92"/>
      <c r="I78" s="92"/>
      <c r="J78" s="92"/>
      <c r="K78" s="92"/>
      <c r="L78" s="92"/>
      <c r="M78" s="92"/>
      <c r="N78" s="92"/>
      <c r="O78" s="92"/>
      <c r="P78" s="92"/>
      <c r="Q78" s="92"/>
      <c r="R78" s="92"/>
      <c r="S78" s="92"/>
      <c r="T78" s="92"/>
      <c r="U78" s="92"/>
      <c r="V78" s="92"/>
      <c r="W78" s="92"/>
      <c r="X78" s="92"/>
      <c r="Y78" s="92"/>
      <c r="Z78" s="92"/>
    </row>
    <row r="79" spans="1:26" ht="14.5" x14ac:dyDescent="0.35">
      <c r="A79" s="92"/>
      <c r="B79" s="92"/>
      <c r="C79" s="92"/>
      <c r="D79" s="92"/>
      <c r="E79" s="92"/>
      <c r="F79" s="92"/>
      <c r="G79" s="92"/>
      <c r="H79" s="92"/>
      <c r="I79" s="92"/>
      <c r="J79" s="92"/>
      <c r="K79" s="92"/>
      <c r="L79" s="92"/>
      <c r="M79" s="92"/>
      <c r="N79" s="92"/>
      <c r="O79" s="92"/>
      <c r="P79" s="92"/>
      <c r="Q79" s="92"/>
      <c r="R79" s="92"/>
      <c r="S79" s="92"/>
      <c r="T79" s="92"/>
      <c r="U79" s="92"/>
      <c r="V79" s="92"/>
      <c r="W79" s="92"/>
      <c r="X79" s="92"/>
      <c r="Y79" s="92"/>
      <c r="Z79" s="92"/>
    </row>
    <row r="80" spans="1:26" ht="14.5" x14ac:dyDescent="0.35">
      <c r="A80" s="92"/>
      <c r="B80" s="92"/>
      <c r="C80" s="92"/>
      <c r="D80" s="92"/>
      <c r="E80" s="92"/>
      <c r="F80" s="92"/>
      <c r="G80" s="92"/>
      <c r="H80" s="92"/>
      <c r="I80" s="92"/>
      <c r="J80" s="92"/>
      <c r="K80" s="92"/>
      <c r="L80" s="92"/>
      <c r="M80" s="92"/>
      <c r="N80" s="92"/>
      <c r="O80" s="92"/>
      <c r="P80" s="92"/>
      <c r="Q80" s="92"/>
      <c r="R80" s="92"/>
      <c r="S80" s="92"/>
      <c r="T80" s="92"/>
      <c r="U80" s="92"/>
      <c r="V80" s="92"/>
      <c r="W80" s="92"/>
      <c r="X80" s="92"/>
      <c r="Y80" s="92"/>
      <c r="Z80" s="92"/>
    </row>
    <row r="81" spans="1:26" ht="14.5" x14ac:dyDescent="0.35">
      <c r="A81" s="92"/>
      <c r="B81" s="92"/>
      <c r="C81" s="92"/>
      <c r="D81" s="92"/>
      <c r="E81" s="92"/>
      <c r="F81" s="92"/>
      <c r="G81" s="92"/>
      <c r="H81" s="92"/>
      <c r="I81" s="92"/>
      <c r="J81" s="92"/>
      <c r="K81" s="92"/>
      <c r="L81" s="92"/>
      <c r="M81" s="92"/>
      <c r="N81" s="92"/>
      <c r="O81" s="92"/>
      <c r="P81" s="92"/>
      <c r="Q81" s="92"/>
      <c r="R81" s="92"/>
      <c r="S81" s="92"/>
      <c r="T81" s="92"/>
      <c r="U81" s="92"/>
      <c r="V81" s="92"/>
      <c r="W81" s="92"/>
      <c r="X81" s="92"/>
      <c r="Y81" s="92"/>
      <c r="Z81" s="92"/>
    </row>
    <row r="82" spans="1:26" ht="14.5" x14ac:dyDescent="0.35">
      <c r="A82" s="92"/>
      <c r="B82" s="92"/>
      <c r="C82" s="92"/>
      <c r="D82" s="92"/>
      <c r="E82" s="92"/>
      <c r="F82" s="92"/>
      <c r="G82" s="92"/>
      <c r="H82" s="92"/>
      <c r="I82" s="92"/>
      <c r="J82" s="92"/>
      <c r="K82" s="92"/>
      <c r="L82" s="92"/>
      <c r="M82" s="92"/>
      <c r="N82" s="92"/>
      <c r="O82" s="92"/>
      <c r="P82" s="92"/>
      <c r="Q82" s="92"/>
      <c r="R82" s="92"/>
      <c r="S82" s="92"/>
      <c r="T82" s="92"/>
      <c r="U82" s="92"/>
      <c r="V82" s="92"/>
      <c r="W82" s="92"/>
      <c r="X82" s="92"/>
      <c r="Y82" s="92"/>
      <c r="Z82" s="92"/>
    </row>
    <row r="83" spans="1:26" ht="14.5" x14ac:dyDescent="0.35">
      <c r="A83" s="92"/>
      <c r="B83" s="92"/>
      <c r="C83" s="92"/>
      <c r="D83" s="92"/>
      <c r="E83" s="92"/>
      <c r="F83" s="92"/>
      <c r="G83" s="92"/>
      <c r="H83" s="92"/>
      <c r="I83" s="92"/>
      <c r="J83" s="92"/>
      <c r="K83" s="92"/>
      <c r="L83" s="92"/>
      <c r="M83" s="92"/>
      <c r="N83" s="92"/>
      <c r="O83" s="92"/>
      <c r="P83" s="92"/>
      <c r="Q83" s="92"/>
      <c r="R83" s="92"/>
      <c r="S83" s="92"/>
      <c r="T83" s="92"/>
      <c r="U83" s="92"/>
      <c r="V83" s="92"/>
      <c r="W83" s="92"/>
      <c r="X83" s="92"/>
      <c r="Y83" s="92"/>
      <c r="Z83" s="92"/>
    </row>
    <row r="84" spans="1:26" ht="14.5" x14ac:dyDescent="0.35">
      <c r="A84" s="92"/>
      <c r="B84" s="92"/>
      <c r="C84" s="92"/>
      <c r="D84" s="92"/>
      <c r="E84" s="92"/>
      <c r="F84" s="92"/>
      <c r="G84" s="92"/>
      <c r="H84" s="92"/>
      <c r="I84" s="92"/>
      <c r="J84" s="92"/>
      <c r="K84" s="92"/>
      <c r="L84" s="92"/>
      <c r="M84" s="92"/>
      <c r="N84" s="92"/>
      <c r="O84" s="92"/>
      <c r="P84" s="92"/>
      <c r="Q84" s="92"/>
      <c r="R84" s="92"/>
      <c r="S84" s="92"/>
      <c r="T84" s="92"/>
      <c r="U84" s="92"/>
      <c r="V84" s="92"/>
      <c r="W84" s="92"/>
      <c r="X84" s="92"/>
      <c r="Y84" s="92"/>
      <c r="Z84" s="92"/>
    </row>
    <row r="85" spans="1:26" ht="14.5" x14ac:dyDescent="0.35">
      <c r="A85" s="92"/>
      <c r="B85" s="92"/>
      <c r="C85" s="92"/>
      <c r="D85" s="92"/>
      <c r="E85" s="92"/>
      <c r="F85" s="92"/>
      <c r="G85" s="92"/>
      <c r="H85" s="92"/>
      <c r="I85" s="92"/>
      <c r="J85" s="92"/>
      <c r="K85" s="92"/>
      <c r="L85" s="92"/>
      <c r="M85" s="92"/>
      <c r="N85" s="92"/>
      <c r="O85" s="92"/>
      <c r="P85" s="92"/>
      <c r="Q85" s="92"/>
      <c r="R85" s="92"/>
      <c r="S85" s="92"/>
      <c r="T85" s="92"/>
      <c r="U85" s="92"/>
      <c r="V85" s="92"/>
      <c r="W85" s="92"/>
      <c r="X85" s="92"/>
      <c r="Y85" s="92"/>
      <c r="Z85" s="92"/>
    </row>
    <row r="86" spans="1:26" ht="14.5" x14ac:dyDescent="0.35">
      <c r="A86" s="92"/>
      <c r="B86" s="92"/>
      <c r="C86" s="92"/>
      <c r="D86" s="92"/>
      <c r="E86" s="92"/>
      <c r="F86" s="92"/>
      <c r="G86" s="92"/>
      <c r="H86" s="92"/>
      <c r="I86" s="92"/>
      <c r="J86" s="92"/>
      <c r="K86" s="92"/>
      <c r="L86" s="92"/>
      <c r="M86" s="92"/>
      <c r="N86" s="92"/>
      <c r="O86" s="92"/>
      <c r="P86" s="92"/>
      <c r="Q86" s="92"/>
      <c r="R86" s="92"/>
      <c r="S86" s="92"/>
      <c r="T86" s="92"/>
      <c r="U86" s="92"/>
      <c r="V86" s="92"/>
      <c r="W86" s="92"/>
      <c r="X86" s="92"/>
      <c r="Y86" s="92"/>
      <c r="Z86" s="92"/>
    </row>
    <row r="87" spans="1:26" ht="14.5" x14ac:dyDescent="0.35">
      <c r="A87" s="92"/>
      <c r="B87" s="92"/>
      <c r="C87" s="92"/>
      <c r="D87" s="92"/>
      <c r="E87" s="92"/>
      <c r="F87" s="92"/>
      <c r="G87" s="92"/>
      <c r="H87" s="92"/>
      <c r="I87" s="92"/>
      <c r="J87" s="92"/>
      <c r="K87" s="92"/>
      <c r="L87" s="92"/>
      <c r="M87" s="92"/>
      <c r="N87" s="92"/>
      <c r="O87" s="92"/>
      <c r="P87" s="92"/>
      <c r="Q87" s="92"/>
      <c r="R87" s="92"/>
      <c r="S87" s="92"/>
      <c r="T87" s="92"/>
      <c r="U87" s="92"/>
      <c r="V87" s="92"/>
      <c r="W87" s="92"/>
      <c r="X87" s="92"/>
      <c r="Y87" s="92"/>
      <c r="Z87" s="92"/>
    </row>
    <row r="88" spans="1:26" ht="14.5" x14ac:dyDescent="0.35">
      <c r="A88" s="92"/>
      <c r="B88" s="92"/>
      <c r="C88" s="92"/>
      <c r="D88" s="92"/>
      <c r="E88" s="92"/>
      <c r="F88" s="92"/>
      <c r="G88" s="92"/>
      <c r="H88" s="92"/>
      <c r="I88" s="92"/>
      <c r="J88" s="92"/>
      <c r="K88" s="92"/>
      <c r="L88" s="92"/>
      <c r="M88" s="92"/>
      <c r="N88" s="92"/>
      <c r="O88" s="92"/>
      <c r="P88" s="92"/>
      <c r="Q88" s="92"/>
      <c r="R88" s="92"/>
      <c r="S88" s="92"/>
      <c r="T88" s="92"/>
      <c r="U88" s="92"/>
      <c r="V88" s="92"/>
      <c r="W88" s="92"/>
      <c r="X88" s="92"/>
      <c r="Y88" s="92"/>
      <c r="Z88" s="92"/>
    </row>
    <row r="89" spans="1:26" ht="14.5" x14ac:dyDescent="0.35">
      <c r="A89" s="92"/>
      <c r="B89" s="92"/>
      <c r="C89" s="92"/>
      <c r="D89" s="92"/>
      <c r="E89" s="92"/>
      <c r="F89" s="92"/>
      <c r="G89" s="92"/>
      <c r="H89" s="92"/>
      <c r="I89" s="92"/>
      <c r="J89" s="92"/>
      <c r="K89" s="92"/>
      <c r="L89" s="92"/>
      <c r="M89" s="92"/>
      <c r="N89" s="92"/>
      <c r="O89" s="92"/>
      <c r="P89" s="92"/>
      <c r="Q89" s="92"/>
      <c r="R89" s="92"/>
      <c r="S89" s="92"/>
      <c r="T89" s="92"/>
      <c r="U89" s="92"/>
      <c r="V89" s="92"/>
      <c r="W89" s="92"/>
      <c r="X89" s="92"/>
      <c r="Y89" s="92"/>
      <c r="Z89" s="92"/>
    </row>
    <row r="90" spans="1:26" ht="14.5" x14ac:dyDescent="0.35">
      <c r="A90" s="92"/>
      <c r="B90" s="92"/>
      <c r="C90" s="92"/>
      <c r="D90" s="92"/>
      <c r="E90" s="92"/>
      <c r="F90" s="92"/>
      <c r="G90" s="92"/>
      <c r="H90" s="92"/>
      <c r="I90" s="92"/>
      <c r="J90" s="92"/>
      <c r="K90" s="92"/>
      <c r="L90" s="92"/>
      <c r="M90" s="92"/>
      <c r="N90" s="92"/>
      <c r="O90" s="92"/>
      <c r="P90" s="92"/>
      <c r="Q90" s="92"/>
      <c r="R90" s="92"/>
      <c r="S90" s="92"/>
      <c r="T90" s="92"/>
      <c r="U90" s="92"/>
      <c r="V90" s="92"/>
      <c r="W90" s="92"/>
      <c r="X90" s="92"/>
      <c r="Y90" s="92"/>
      <c r="Z90" s="92"/>
    </row>
    <row r="91" spans="1:26" ht="14.5" x14ac:dyDescent="0.35">
      <c r="A91" s="92"/>
      <c r="B91" s="92"/>
      <c r="C91" s="92"/>
      <c r="D91" s="92"/>
      <c r="E91" s="92"/>
      <c r="F91" s="92"/>
      <c r="G91" s="92"/>
      <c r="H91" s="92"/>
      <c r="I91" s="92"/>
      <c r="J91" s="92"/>
      <c r="K91" s="92"/>
      <c r="L91" s="92"/>
      <c r="M91" s="92"/>
      <c r="N91" s="92"/>
      <c r="O91" s="92"/>
      <c r="P91" s="92"/>
      <c r="Q91" s="92"/>
      <c r="R91" s="92"/>
      <c r="S91" s="92"/>
      <c r="T91" s="92"/>
      <c r="U91" s="92"/>
      <c r="V91" s="92"/>
      <c r="W91" s="92"/>
      <c r="X91" s="92"/>
      <c r="Y91" s="92"/>
      <c r="Z91" s="92"/>
    </row>
    <row r="92" spans="1:26" ht="14.5" x14ac:dyDescent="0.35">
      <c r="A92" s="92"/>
      <c r="B92" s="92"/>
      <c r="C92" s="92"/>
      <c r="D92" s="92"/>
      <c r="E92" s="92"/>
      <c r="F92" s="92"/>
      <c r="G92" s="92"/>
      <c r="H92" s="92"/>
      <c r="I92" s="92"/>
      <c r="J92" s="92"/>
      <c r="K92" s="92"/>
      <c r="L92" s="92"/>
      <c r="M92" s="92"/>
      <c r="N92" s="92"/>
      <c r="O92" s="92"/>
      <c r="P92" s="92"/>
      <c r="Q92" s="92"/>
      <c r="R92" s="92"/>
      <c r="S92" s="92"/>
      <c r="T92" s="92"/>
      <c r="U92" s="92"/>
      <c r="V92" s="92"/>
      <c r="W92" s="92"/>
      <c r="X92" s="92"/>
      <c r="Y92" s="92"/>
      <c r="Z92" s="92"/>
    </row>
    <row r="93" spans="1:26" ht="14.5" x14ac:dyDescent="0.35">
      <c r="A93" s="92"/>
      <c r="B93" s="92"/>
      <c r="C93" s="92"/>
      <c r="D93" s="92"/>
      <c r="E93" s="92"/>
      <c r="F93" s="92"/>
      <c r="G93" s="92"/>
      <c r="H93" s="92"/>
      <c r="I93" s="92"/>
      <c r="J93" s="92"/>
      <c r="K93" s="92"/>
      <c r="L93" s="92"/>
      <c r="M93" s="92"/>
      <c r="N93" s="92"/>
      <c r="O93" s="92"/>
      <c r="P93" s="92"/>
      <c r="Q93" s="92"/>
      <c r="R93" s="92"/>
      <c r="S93" s="92"/>
      <c r="T93" s="92"/>
      <c r="U93" s="92"/>
      <c r="V93" s="92"/>
      <c r="W93" s="92"/>
      <c r="X93" s="92"/>
      <c r="Y93" s="92"/>
      <c r="Z93" s="92"/>
    </row>
    <row r="94" spans="1:26" ht="14.5" x14ac:dyDescent="0.35">
      <c r="A94" s="92"/>
      <c r="B94" s="92"/>
      <c r="C94" s="92"/>
      <c r="D94" s="92"/>
      <c r="E94" s="92"/>
      <c r="F94" s="92"/>
      <c r="G94" s="92"/>
      <c r="H94" s="92"/>
      <c r="I94" s="92"/>
      <c r="J94" s="92"/>
      <c r="K94" s="92"/>
      <c r="L94" s="92"/>
      <c r="M94" s="92"/>
      <c r="N94" s="92"/>
      <c r="O94" s="92"/>
      <c r="P94" s="92"/>
      <c r="Q94" s="92"/>
      <c r="R94" s="92"/>
      <c r="S94" s="92"/>
      <c r="T94" s="92"/>
      <c r="U94" s="92"/>
      <c r="V94" s="92"/>
      <c r="W94" s="92"/>
      <c r="X94" s="92"/>
      <c r="Y94" s="92"/>
      <c r="Z94" s="92"/>
    </row>
    <row r="95" spans="1:26" ht="14.5" x14ac:dyDescent="0.35">
      <c r="A95" s="92"/>
      <c r="B95" s="92"/>
      <c r="C95" s="92"/>
      <c r="D95" s="92"/>
      <c r="E95" s="92"/>
      <c r="F95" s="92"/>
      <c r="G95" s="92"/>
      <c r="H95" s="92"/>
      <c r="I95" s="92"/>
      <c r="J95" s="92"/>
      <c r="K95" s="92"/>
      <c r="L95" s="92"/>
      <c r="M95" s="92"/>
      <c r="N95" s="92"/>
      <c r="O95" s="92"/>
      <c r="P95" s="92"/>
      <c r="Q95" s="92"/>
      <c r="R95" s="92"/>
      <c r="S95" s="92"/>
      <c r="T95" s="92"/>
      <c r="U95" s="92"/>
      <c r="V95" s="92"/>
      <c r="W95" s="92"/>
      <c r="X95" s="92"/>
      <c r="Y95" s="92"/>
      <c r="Z95" s="92"/>
    </row>
    <row r="96" spans="1:26" ht="14.5" x14ac:dyDescent="0.35">
      <c r="A96" s="92"/>
      <c r="B96" s="92"/>
      <c r="C96" s="92"/>
      <c r="D96" s="92"/>
      <c r="E96" s="92"/>
      <c r="F96" s="92"/>
      <c r="G96" s="92"/>
      <c r="H96" s="92"/>
      <c r="I96" s="92"/>
      <c r="J96" s="92"/>
      <c r="K96" s="92"/>
      <c r="L96" s="92"/>
      <c r="M96" s="92"/>
      <c r="N96" s="92"/>
      <c r="O96" s="92"/>
      <c r="P96" s="92"/>
      <c r="Q96" s="92"/>
      <c r="R96" s="92"/>
      <c r="S96" s="92"/>
      <c r="T96" s="92"/>
      <c r="U96" s="92"/>
      <c r="V96" s="92"/>
      <c r="W96" s="92"/>
      <c r="X96" s="92"/>
      <c r="Y96" s="92"/>
      <c r="Z96" s="92"/>
    </row>
    <row r="97" spans="1:26" ht="14.5" x14ac:dyDescent="0.35">
      <c r="A97" s="92"/>
      <c r="B97" s="92"/>
      <c r="C97" s="92"/>
      <c r="D97" s="92"/>
      <c r="E97" s="92"/>
      <c r="F97" s="92"/>
      <c r="G97" s="92"/>
      <c r="H97" s="92"/>
      <c r="I97" s="92"/>
      <c r="J97" s="92"/>
      <c r="K97" s="92"/>
      <c r="L97" s="92"/>
      <c r="M97" s="92"/>
      <c r="N97" s="92"/>
      <c r="O97" s="92"/>
      <c r="P97" s="92"/>
      <c r="Q97" s="92"/>
      <c r="R97" s="92"/>
      <c r="S97" s="92"/>
      <c r="T97" s="92"/>
      <c r="U97" s="92"/>
      <c r="V97" s="92"/>
      <c r="W97" s="92"/>
      <c r="X97" s="92"/>
      <c r="Y97" s="92"/>
      <c r="Z97" s="92"/>
    </row>
    <row r="98" spans="1:26" ht="14.5" x14ac:dyDescent="0.35">
      <c r="A98" s="92"/>
      <c r="B98" s="92"/>
      <c r="C98" s="92"/>
      <c r="D98" s="92"/>
      <c r="E98" s="92"/>
      <c r="F98" s="92"/>
      <c r="G98" s="92"/>
      <c r="H98" s="92"/>
      <c r="I98" s="92"/>
      <c r="J98" s="92"/>
      <c r="K98" s="92"/>
      <c r="L98" s="92"/>
      <c r="M98" s="92"/>
      <c r="N98" s="92"/>
      <c r="O98" s="92"/>
      <c r="P98" s="92"/>
      <c r="Q98" s="92"/>
      <c r="R98" s="92"/>
      <c r="S98" s="92"/>
      <c r="T98" s="92"/>
      <c r="U98" s="92"/>
      <c r="V98" s="92"/>
      <c r="W98" s="92"/>
      <c r="X98" s="92"/>
      <c r="Y98" s="92"/>
      <c r="Z98" s="92"/>
    </row>
  </sheetData>
  <mergeCells count="2">
    <mergeCell ref="B2:I2"/>
    <mergeCell ref="B16:I16"/>
  </mergeCells>
  <conditionalFormatting sqref="J4:AU4 B10:B12">
    <cfRule type="cellIs" dxfId="24" priority="13" stopIfTrue="1" operator="equal">
      <formula>"End"</formula>
    </cfRule>
  </conditionalFormatting>
  <conditionalFormatting sqref="B15">
    <cfRule type="cellIs" dxfId="23" priority="11" stopIfTrue="1" operator="equal">
      <formula>"End"</formula>
    </cfRule>
  </conditionalFormatting>
  <conditionalFormatting sqref="B5">
    <cfRule type="cellIs" dxfId="22" priority="9" stopIfTrue="1" operator="equal">
      <formula>"End"</formula>
    </cfRule>
  </conditionalFormatting>
  <conditionalFormatting sqref="B4">
    <cfRule type="cellIs" dxfId="21" priority="10" stopIfTrue="1" operator="equal">
      <formula>"End"</formula>
    </cfRule>
  </conditionalFormatting>
  <conditionalFormatting sqref="B6">
    <cfRule type="cellIs" dxfId="20" priority="8" stopIfTrue="1" operator="equal">
      <formula>"End"</formula>
    </cfRule>
  </conditionalFormatting>
  <conditionalFormatting sqref="B7">
    <cfRule type="cellIs" dxfId="19" priority="7" stopIfTrue="1" operator="equal">
      <formula>"End"</formula>
    </cfRule>
  </conditionalFormatting>
  <conditionalFormatting sqref="B8">
    <cfRule type="cellIs" dxfId="18" priority="6" stopIfTrue="1" operator="equal">
      <formula>"End"</formula>
    </cfRule>
  </conditionalFormatting>
  <conditionalFormatting sqref="B9">
    <cfRule type="cellIs" dxfId="17" priority="5" stopIfTrue="1" operator="equal">
      <formula>"End"</formula>
    </cfRule>
  </conditionalFormatting>
  <conditionalFormatting sqref="B13:B14">
    <cfRule type="cellIs" dxfId="16" priority="3" stopIfTrue="1" operator="equal">
      <formula>"End"</formula>
    </cfRule>
  </conditionalFormatting>
  <conditionalFormatting sqref="B16">
    <cfRule type="cellIs" dxfId="15" priority="1" stopIfTrue="1" operator="equal">
      <formula>"End"</formula>
    </cfRule>
  </conditionalFormatting>
  <hyperlinks>
    <hyperlink ref="A1" location="Contents!A1" display="Back to contents" xr:uid="{1D78ECC6-B5A9-4D0C-90AB-B18B65A3CE2C}"/>
  </hyperlinks>
  <pageMargins left="0.74803149606299213" right="0.74803149606299213" top="0.98425196850393704" bottom="0.98425196850393704" header="0.51181102362204722" footer="0.51181102362204722"/>
  <pageSetup paperSize="9" scale="74"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6509B-2E43-4147-93EB-72402AD23477}">
  <sheetPr codeName="Sheet28">
    <tabColor theme="6"/>
    <pageSetUpPr fitToPage="1"/>
  </sheetPr>
  <dimension ref="A1:AA101"/>
  <sheetViews>
    <sheetView zoomScaleNormal="100" workbookViewId="0"/>
  </sheetViews>
  <sheetFormatPr defaultColWidth="9.07421875" defaultRowHeight="15.5" x14ac:dyDescent="0.35"/>
  <cols>
    <col min="1" max="1" width="9.4609375" style="14" customWidth="1"/>
    <col min="2" max="2" width="8.765625" style="14" customWidth="1"/>
    <col min="3" max="3" width="46.765625" style="14" customWidth="1"/>
    <col min="4" max="8" width="8.765625" style="14" customWidth="1"/>
    <col min="9" max="9" width="8.765625" style="17" customWidth="1"/>
    <col min="10" max="11" width="8.765625" style="14" customWidth="1"/>
    <col min="12" max="12" width="8.765625" style="17" customWidth="1"/>
    <col min="13" max="20" width="9.07421875" style="17"/>
    <col min="21" max="23" width="9.07421875" style="14"/>
    <col min="24" max="16384" width="9.07421875" style="17"/>
  </cols>
  <sheetData>
    <row r="1" spans="1:26" s="14" customFormat="1" ht="40" customHeight="1" thickBot="1" x14ac:dyDescent="0.4">
      <c r="A1" s="40" t="s">
        <v>0</v>
      </c>
      <c r="B1" s="41"/>
      <c r="C1" s="182"/>
      <c r="D1" s="41"/>
      <c r="E1" s="41"/>
      <c r="F1" s="41"/>
      <c r="G1" s="41"/>
      <c r="H1" s="41"/>
      <c r="I1" s="42"/>
      <c r="J1" s="41"/>
      <c r="K1" s="41"/>
      <c r="L1" s="42"/>
      <c r="M1" s="42"/>
      <c r="N1" s="42"/>
      <c r="O1" s="42"/>
      <c r="P1" s="42"/>
      <c r="Q1" s="42"/>
      <c r="R1" s="42"/>
      <c r="S1" s="42"/>
      <c r="T1" s="42"/>
      <c r="U1" s="41"/>
      <c r="V1" s="41"/>
      <c r="W1" s="41"/>
      <c r="X1" s="41"/>
      <c r="Y1" s="41"/>
      <c r="Z1" s="41"/>
    </row>
    <row r="2" spans="1:26" s="14" customFormat="1" ht="18" customHeight="1" thickBot="1" x14ac:dyDescent="0.4">
      <c r="A2" s="41"/>
      <c r="B2" s="747" t="s">
        <v>368</v>
      </c>
      <c r="C2" s="748"/>
      <c r="D2" s="748"/>
      <c r="E2" s="748"/>
      <c r="F2" s="748"/>
      <c r="G2" s="748"/>
      <c r="H2" s="748"/>
      <c r="I2" s="748"/>
      <c r="J2" s="749"/>
      <c r="K2" s="41"/>
      <c r="L2" s="42"/>
      <c r="M2" s="42"/>
      <c r="N2" s="42"/>
      <c r="O2" s="670"/>
      <c r="P2" s="42"/>
      <c r="Q2" s="42"/>
      <c r="R2" s="42"/>
      <c r="S2" s="42"/>
      <c r="T2" s="42"/>
      <c r="U2" s="41"/>
      <c r="V2" s="41"/>
      <c r="W2" s="41"/>
      <c r="X2" s="41"/>
      <c r="Y2" s="41"/>
      <c r="Z2" s="41"/>
    </row>
    <row r="3" spans="1:26" s="14" customFormat="1" ht="12.75" customHeight="1" x14ac:dyDescent="0.35">
      <c r="A3" s="41"/>
      <c r="B3" s="284"/>
      <c r="C3" s="285"/>
      <c r="D3" s="916" t="s">
        <v>1</v>
      </c>
      <c r="E3" s="916"/>
      <c r="F3" s="916"/>
      <c r="G3" s="916"/>
      <c r="H3" s="916"/>
      <c r="I3" s="916"/>
      <c r="J3" s="917"/>
      <c r="K3" s="41"/>
      <c r="L3" s="42"/>
      <c r="M3" s="42"/>
      <c r="N3" s="42"/>
      <c r="O3" s="42"/>
      <c r="P3" s="42"/>
      <c r="Q3" s="42"/>
      <c r="R3" s="42"/>
      <c r="S3" s="42"/>
      <c r="T3" s="42"/>
      <c r="U3" s="41"/>
      <c r="V3" s="41"/>
      <c r="W3" s="41"/>
      <c r="X3" s="41"/>
      <c r="Y3" s="41"/>
      <c r="Z3" s="41"/>
    </row>
    <row r="4" spans="1:26" s="14" customFormat="1" ht="12.75" customHeight="1" x14ac:dyDescent="0.35">
      <c r="A4" s="41"/>
      <c r="B4" s="284"/>
      <c r="C4" s="285"/>
      <c r="D4" s="718" t="s">
        <v>2</v>
      </c>
      <c r="E4" s="918" t="s">
        <v>3</v>
      </c>
      <c r="F4" s="918"/>
      <c r="G4" s="918"/>
      <c r="H4" s="918"/>
      <c r="I4" s="918"/>
      <c r="J4" s="919"/>
      <c r="K4" s="41"/>
      <c r="L4" s="42"/>
      <c r="M4" s="42"/>
      <c r="N4" s="42"/>
      <c r="O4" s="42"/>
      <c r="P4" s="42"/>
      <c r="Q4" s="42"/>
      <c r="R4" s="42"/>
      <c r="S4" s="42"/>
      <c r="T4" s="42"/>
      <c r="U4" s="41"/>
      <c r="V4" s="41"/>
      <c r="W4" s="41"/>
      <c r="X4" s="41"/>
      <c r="Y4" s="41"/>
      <c r="Z4" s="41"/>
    </row>
    <row r="5" spans="1:26" s="15" customFormat="1" ht="12.75" customHeight="1" x14ac:dyDescent="0.35">
      <c r="A5" s="43"/>
      <c r="B5" s="287"/>
      <c r="C5" s="288"/>
      <c r="D5" s="238" t="s">
        <v>96</v>
      </c>
      <c r="E5" s="239" t="s">
        <v>109</v>
      </c>
      <c r="F5" s="239" t="s">
        <v>113</v>
      </c>
      <c r="G5" s="239" t="s">
        <v>123</v>
      </c>
      <c r="H5" s="239" t="s">
        <v>133</v>
      </c>
      <c r="I5" s="239" t="s">
        <v>256</v>
      </c>
      <c r="J5" s="289" t="s">
        <v>318</v>
      </c>
      <c r="K5" s="41"/>
      <c r="L5" s="42"/>
      <c r="M5" s="672"/>
      <c r="N5" s="672"/>
      <c r="O5" s="672"/>
      <c r="P5" s="672"/>
      <c r="Q5" s="672"/>
      <c r="R5" s="672"/>
      <c r="S5" s="672"/>
      <c r="T5" s="672"/>
      <c r="U5" s="43"/>
      <c r="V5" s="43"/>
      <c r="W5" s="43"/>
      <c r="X5" s="43"/>
      <c r="Y5" s="43"/>
      <c r="Z5" s="43"/>
    </row>
    <row r="6" spans="1:26" s="14" customFormat="1" ht="14.25" customHeight="1" x14ac:dyDescent="0.35">
      <c r="A6" s="41"/>
      <c r="B6" s="290" t="s">
        <v>182</v>
      </c>
      <c r="C6" s="291"/>
      <c r="D6" s="292"/>
      <c r="E6" s="292"/>
      <c r="F6" s="292"/>
      <c r="G6" s="292"/>
      <c r="H6" s="292"/>
      <c r="I6" s="292"/>
      <c r="J6" s="205"/>
      <c r="K6" s="41"/>
      <c r="L6" s="42"/>
      <c r="M6" s="42"/>
      <c r="N6" s="42"/>
      <c r="O6" s="42"/>
      <c r="P6" s="42"/>
      <c r="Q6" s="42"/>
      <c r="R6" s="42"/>
      <c r="S6" s="42"/>
      <c r="T6" s="42"/>
      <c r="U6" s="41"/>
      <c r="V6" s="41"/>
      <c r="W6" s="41"/>
      <c r="X6" s="41"/>
      <c r="Y6" s="41"/>
      <c r="Z6" s="41"/>
    </row>
    <row r="7" spans="1:26" s="16" customFormat="1" ht="14.25" customHeight="1" x14ac:dyDescent="0.35">
      <c r="A7" s="41"/>
      <c r="B7" s="324"/>
      <c r="C7" s="296" t="s">
        <v>183</v>
      </c>
      <c r="D7" s="297">
        <v>141.70802620265283</v>
      </c>
      <c r="E7" s="297">
        <v>143.27919894999928</v>
      </c>
      <c r="F7" s="297">
        <v>150.28135297290632</v>
      </c>
      <c r="G7" s="297">
        <v>148.96583781126947</v>
      </c>
      <c r="H7" s="297">
        <v>154.4189679880748</v>
      </c>
      <c r="I7" s="297">
        <v>159.6900542610428</v>
      </c>
      <c r="J7" s="298">
        <v>165.38119482598762</v>
      </c>
      <c r="K7" s="41"/>
      <c r="L7" s="562"/>
      <c r="M7" s="714"/>
      <c r="N7" s="562"/>
      <c r="O7" s="562"/>
      <c r="P7" s="562"/>
      <c r="Q7" s="562"/>
      <c r="R7" s="562"/>
      <c r="S7" s="562"/>
      <c r="T7" s="562"/>
      <c r="U7" s="223"/>
      <c r="V7" s="561"/>
      <c r="W7" s="223"/>
      <c r="X7" s="41"/>
      <c r="Y7" s="41"/>
      <c r="Z7" s="41"/>
    </row>
    <row r="8" spans="1:26" s="14" customFormat="1" ht="14.25" customHeight="1" x14ac:dyDescent="0.35">
      <c r="A8" s="41"/>
      <c r="B8" s="295"/>
      <c r="C8" s="299" t="s">
        <v>184</v>
      </c>
      <c r="D8" s="297"/>
      <c r="E8" s="297"/>
      <c r="F8" s="297"/>
      <c r="G8" s="297"/>
      <c r="H8" s="297"/>
      <c r="I8" s="297"/>
      <c r="J8" s="205"/>
      <c r="K8" s="207"/>
      <c r="L8" s="562"/>
      <c r="M8" s="17"/>
      <c r="N8" s="562"/>
      <c r="O8" s="562"/>
      <c r="P8" s="562"/>
      <c r="Q8" s="562"/>
      <c r="R8" s="562"/>
      <c r="S8" s="562"/>
      <c r="T8" s="562"/>
      <c r="U8" s="41"/>
      <c r="V8" s="41"/>
      <c r="W8" s="41"/>
      <c r="X8" s="41"/>
      <c r="Y8" s="41"/>
      <c r="Z8" s="41"/>
    </row>
    <row r="9" spans="1:26" s="14" customFormat="1" ht="14.25" customHeight="1" x14ac:dyDescent="0.35">
      <c r="A9" s="41"/>
      <c r="B9" s="295"/>
      <c r="C9" s="300" t="s">
        <v>270</v>
      </c>
      <c r="D9" s="301">
        <v>73.104025014217655</v>
      </c>
      <c r="E9" s="301">
        <v>71.607721680726513</v>
      </c>
      <c r="F9" s="301">
        <v>79.051814047027605</v>
      </c>
      <c r="G9" s="301">
        <v>79.48069853855786</v>
      </c>
      <c r="H9" s="301">
        <v>81.977555483526814</v>
      </c>
      <c r="I9" s="301">
        <v>83.996514935779388</v>
      </c>
      <c r="J9" s="302">
        <v>86.185736203909983</v>
      </c>
      <c r="K9" s="228"/>
      <c r="L9" s="562"/>
      <c r="M9" s="17"/>
      <c r="N9" s="562"/>
      <c r="O9" s="562"/>
      <c r="P9" s="562"/>
      <c r="Q9" s="562"/>
      <c r="R9" s="562"/>
      <c r="S9" s="562"/>
      <c r="T9" s="562"/>
      <c r="U9" s="41"/>
      <c r="V9" s="41"/>
      <c r="W9" s="41"/>
      <c r="X9" s="41"/>
      <c r="Y9" s="41"/>
      <c r="Z9" s="41"/>
    </row>
    <row r="10" spans="1:26" s="14" customFormat="1" ht="14.25" customHeight="1" x14ac:dyDescent="0.35">
      <c r="A10" s="41"/>
      <c r="B10" s="295"/>
      <c r="C10" s="303" t="s">
        <v>185</v>
      </c>
      <c r="D10" s="301">
        <v>13.025894250325667</v>
      </c>
      <c r="E10" s="301">
        <v>12.693431837767443</v>
      </c>
      <c r="F10" s="301">
        <v>10.086841378072201</v>
      </c>
      <c r="G10" s="301">
        <v>9.48842306952805</v>
      </c>
      <c r="H10" s="301">
        <v>9.6590691488484151</v>
      </c>
      <c r="I10" s="301">
        <v>9.9310573724399447</v>
      </c>
      <c r="J10" s="302">
        <v>10.366929560739711</v>
      </c>
      <c r="K10" s="228"/>
      <c r="L10" s="562"/>
      <c r="M10" s="17"/>
      <c r="N10" s="562"/>
      <c r="O10" s="562"/>
      <c r="P10" s="562"/>
      <c r="Q10" s="562"/>
      <c r="R10" s="562"/>
      <c r="S10" s="562"/>
      <c r="T10" s="562"/>
      <c r="U10" s="41"/>
      <c r="V10" s="41"/>
      <c r="W10" s="41"/>
      <c r="X10" s="41"/>
      <c r="Y10" s="41"/>
      <c r="Z10" s="41"/>
    </row>
    <row r="11" spans="1:26" s="14" customFormat="1" ht="14.25" customHeight="1" x14ac:dyDescent="0.35">
      <c r="A11" s="41"/>
      <c r="B11" s="295"/>
      <c r="C11" s="303" t="s">
        <v>315</v>
      </c>
      <c r="D11" s="301">
        <v>4.9965089999999996</v>
      </c>
      <c r="E11" s="301">
        <v>5.5476667408199996</v>
      </c>
      <c r="F11" s="301">
        <v>5.104083299</v>
      </c>
      <c r="G11" s="301">
        <v>4.0836026989984235</v>
      </c>
      <c r="H11" s="301">
        <v>4.1620774459344787</v>
      </c>
      <c r="I11" s="301">
        <v>4.2548274605969043</v>
      </c>
      <c r="J11" s="302">
        <v>4.3471143537299879</v>
      </c>
      <c r="K11" s="228"/>
      <c r="L11" s="562"/>
      <c r="M11" s="17"/>
      <c r="N11" s="562"/>
      <c r="O11" s="562"/>
      <c r="P11" s="562"/>
      <c r="Q11" s="562"/>
      <c r="R11" s="562"/>
      <c r="S11" s="562"/>
      <c r="T11" s="562"/>
      <c r="U11" s="41"/>
      <c r="V11" s="41"/>
      <c r="W11" s="41"/>
      <c r="X11" s="41"/>
      <c r="Y11" s="41"/>
      <c r="Z11" s="41"/>
    </row>
    <row r="12" spans="1:26" s="16" customFormat="1" ht="14.25" customHeight="1" x14ac:dyDescent="0.35">
      <c r="A12" s="41"/>
      <c r="B12" s="295"/>
      <c r="C12" s="300" t="s">
        <v>186</v>
      </c>
      <c r="D12" s="301">
        <v>38.718000000000004</v>
      </c>
      <c r="E12" s="301">
        <v>41.222480000000004</v>
      </c>
      <c r="F12" s="301">
        <v>43.306370000000001</v>
      </c>
      <c r="G12" s="301">
        <v>45.625440000000005</v>
      </c>
      <c r="H12" s="301">
        <v>48.133410000000005</v>
      </c>
      <c r="I12" s="301">
        <v>50.747550000000004</v>
      </c>
      <c r="J12" s="302">
        <v>53.485910000000004</v>
      </c>
      <c r="K12" s="228"/>
      <c r="L12" s="562"/>
      <c r="M12" s="714"/>
      <c r="N12" s="562"/>
      <c r="O12" s="562"/>
      <c r="P12" s="562"/>
      <c r="Q12" s="562"/>
      <c r="R12" s="562"/>
      <c r="S12" s="562"/>
      <c r="T12" s="562"/>
      <c r="U12" s="41"/>
      <c r="V12" s="41"/>
      <c r="W12" s="41"/>
      <c r="X12" s="41"/>
      <c r="Y12" s="41"/>
      <c r="Z12" s="41"/>
    </row>
    <row r="13" spans="1:26" s="14" customFormat="1" ht="14.25" customHeight="1" x14ac:dyDescent="0.35">
      <c r="A13" s="41"/>
      <c r="B13" s="304"/>
      <c r="C13" s="300" t="s">
        <v>187</v>
      </c>
      <c r="D13" s="301">
        <v>13.846316768479593</v>
      </c>
      <c r="E13" s="301">
        <v>15.103400085500114</v>
      </c>
      <c r="F13" s="301">
        <v>15.979915132553025</v>
      </c>
      <c r="G13" s="301">
        <v>15.546738640385035</v>
      </c>
      <c r="H13" s="301">
        <v>15.691434378682876</v>
      </c>
      <c r="I13" s="301">
        <v>15.946301614369059</v>
      </c>
      <c r="J13" s="302">
        <v>16.271794815549928</v>
      </c>
      <c r="K13" s="228"/>
      <c r="L13" s="562"/>
      <c r="M13" s="17"/>
      <c r="N13" s="562"/>
      <c r="O13" s="562"/>
      <c r="P13" s="562"/>
      <c r="Q13" s="562"/>
      <c r="R13" s="562"/>
      <c r="S13" s="562"/>
      <c r="T13" s="562"/>
      <c r="U13" s="41"/>
      <c r="W13" s="41"/>
      <c r="X13" s="186"/>
      <c r="Y13" s="41"/>
      <c r="Z13" s="41"/>
    </row>
    <row r="14" spans="1:26" s="14" customFormat="1" ht="14.25" customHeight="1" x14ac:dyDescent="0.35">
      <c r="A14" s="41"/>
      <c r="B14" s="295"/>
      <c r="C14" s="300" t="s">
        <v>188</v>
      </c>
      <c r="D14" s="301">
        <v>-2.1961069284180597</v>
      </c>
      <c r="E14" s="301">
        <v>-2.4904004275743556</v>
      </c>
      <c r="F14" s="301">
        <v>-2.4904004275743556</v>
      </c>
      <c r="G14" s="301">
        <v>-2.4904004275743556</v>
      </c>
      <c r="H14" s="301">
        <v>-2.4904004275743556</v>
      </c>
      <c r="I14" s="301">
        <v>-2.4904004275743556</v>
      </c>
      <c r="J14" s="302">
        <v>-2.4904004275743556</v>
      </c>
      <c r="K14" s="228"/>
      <c r="L14" s="562"/>
      <c r="M14" s="17"/>
      <c r="N14" s="562"/>
      <c r="O14" s="562"/>
      <c r="P14" s="562"/>
      <c r="Q14" s="562"/>
      <c r="R14" s="562"/>
      <c r="S14" s="562"/>
      <c r="T14" s="562"/>
      <c r="U14" s="41"/>
      <c r="V14" s="41"/>
      <c r="W14" s="41"/>
      <c r="X14" s="41"/>
      <c r="Y14" s="41"/>
      <c r="Z14" s="41"/>
    </row>
    <row r="15" spans="1:26" s="14" customFormat="1" ht="14.25" customHeight="1" x14ac:dyDescent="0.35">
      <c r="A15" s="41"/>
      <c r="B15" s="295"/>
      <c r="C15" s="300" t="s">
        <v>189</v>
      </c>
      <c r="D15" s="301">
        <v>1.39069632824247</v>
      </c>
      <c r="E15" s="301">
        <v>0.7</v>
      </c>
      <c r="F15" s="301">
        <v>0.7</v>
      </c>
      <c r="G15" s="301">
        <v>0</v>
      </c>
      <c r="H15" s="301">
        <v>0</v>
      </c>
      <c r="I15" s="301">
        <v>0</v>
      </c>
      <c r="J15" s="302">
        <v>0</v>
      </c>
      <c r="K15" s="228"/>
      <c r="L15" s="562"/>
      <c r="M15" s="17"/>
      <c r="N15" s="562"/>
      <c r="O15" s="562"/>
      <c r="P15" s="562"/>
      <c r="Q15" s="562"/>
      <c r="R15" s="562"/>
      <c r="S15" s="562"/>
      <c r="T15" s="562"/>
      <c r="U15" s="41"/>
      <c r="V15" s="41"/>
      <c r="W15" s="41"/>
      <c r="X15" s="41"/>
      <c r="Y15" s="41"/>
      <c r="Z15" s="41"/>
    </row>
    <row r="16" spans="1:26" s="16" customFormat="1" ht="14.25" customHeight="1" x14ac:dyDescent="0.35">
      <c r="A16" s="41"/>
      <c r="B16" s="295"/>
      <c r="C16" s="300" t="s">
        <v>190</v>
      </c>
      <c r="D16" s="301">
        <v>-3.8828993010673614</v>
      </c>
      <c r="E16" s="301">
        <v>-4.4050125495035442</v>
      </c>
      <c r="F16" s="301">
        <v>-4.6200806320862053</v>
      </c>
      <c r="G16" s="301">
        <v>-4.7868479195225451</v>
      </c>
      <c r="H16" s="301">
        <v>-4.9598302707273456</v>
      </c>
      <c r="I16" s="301">
        <v>-5.1482377636594627</v>
      </c>
      <c r="J16" s="302">
        <v>-5.3500091479715399</v>
      </c>
      <c r="K16" s="228"/>
      <c r="L16" s="562"/>
      <c r="M16" s="714"/>
      <c r="N16" s="562"/>
      <c r="O16" s="562"/>
      <c r="P16" s="562"/>
      <c r="Q16" s="562"/>
      <c r="R16" s="562"/>
      <c r="S16" s="562"/>
      <c r="T16" s="562"/>
      <c r="U16" s="41"/>
      <c r="V16" s="41"/>
      <c r="W16" s="41"/>
      <c r="X16" s="41"/>
      <c r="Y16" s="41"/>
      <c r="Z16" s="41"/>
    </row>
    <row r="17" spans="1:27" s="14" customFormat="1" ht="14.25" customHeight="1" x14ac:dyDescent="0.35">
      <c r="A17" s="41"/>
      <c r="B17" s="295"/>
      <c r="C17" s="300" t="s">
        <v>191</v>
      </c>
      <c r="D17" s="301">
        <v>-2.9468455097757045</v>
      </c>
      <c r="E17" s="301">
        <v>-2.6540088031666524</v>
      </c>
      <c r="F17" s="301">
        <v>-2.6730088031666521</v>
      </c>
      <c r="G17" s="301">
        <v>-2.7080088031666523</v>
      </c>
      <c r="H17" s="301">
        <v>-2.7080088031666523</v>
      </c>
      <c r="I17" s="301">
        <v>-2.7080088031666523</v>
      </c>
      <c r="J17" s="302">
        <v>-2.7080088031666523</v>
      </c>
      <c r="K17" s="228"/>
      <c r="L17" s="562"/>
      <c r="M17" s="17"/>
      <c r="N17" s="562"/>
      <c r="O17" s="562"/>
      <c r="P17" s="562"/>
      <c r="Q17" s="562"/>
      <c r="R17" s="562"/>
      <c r="S17" s="562"/>
      <c r="T17" s="562"/>
      <c r="U17" s="41"/>
      <c r="V17" s="41"/>
      <c r="W17" s="41"/>
      <c r="X17" s="41"/>
      <c r="Y17" s="41"/>
      <c r="Z17" s="41"/>
    </row>
    <row r="18" spans="1:27" s="14" customFormat="1" ht="14.25" customHeight="1" x14ac:dyDescent="0.35">
      <c r="A18" s="41"/>
      <c r="B18" s="295"/>
      <c r="C18" s="300" t="s">
        <v>192</v>
      </c>
      <c r="D18" s="301">
        <v>3.69563660159967</v>
      </c>
      <c r="E18" s="301">
        <v>2.6706035810145266</v>
      </c>
      <c r="F18" s="301">
        <v>2.6706035810145266</v>
      </c>
      <c r="G18" s="301">
        <v>2.6706035810145266</v>
      </c>
      <c r="H18" s="301">
        <v>2.6706035810145266</v>
      </c>
      <c r="I18" s="301">
        <v>2.6706035810145266</v>
      </c>
      <c r="J18" s="302">
        <v>2.6706035810145266</v>
      </c>
      <c r="K18" s="228"/>
      <c r="L18" s="562"/>
      <c r="M18" s="17"/>
      <c r="N18" s="562"/>
      <c r="O18" s="562"/>
      <c r="P18" s="562"/>
      <c r="Q18" s="562"/>
      <c r="R18" s="562"/>
      <c r="S18" s="562"/>
      <c r="T18" s="562"/>
      <c r="U18" s="41"/>
      <c r="V18" s="41"/>
      <c r="W18" s="41"/>
      <c r="X18" s="41"/>
      <c r="Y18" s="41"/>
      <c r="Z18" s="41"/>
    </row>
    <row r="19" spans="1:27" s="14" customFormat="1" ht="14.25" customHeight="1" x14ac:dyDescent="0.35">
      <c r="A19" s="41"/>
      <c r="B19" s="295"/>
      <c r="C19" s="300" t="s">
        <v>193</v>
      </c>
      <c r="D19" s="301">
        <v>0.53727365746589895</v>
      </c>
      <c r="E19" s="301">
        <v>0.53727365746589895</v>
      </c>
      <c r="F19" s="301">
        <v>0.53727365746589895</v>
      </c>
      <c r="G19" s="301">
        <v>0.53727365746589895</v>
      </c>
      <c r="H19" s="301">
        <v>0.53727365746589895</v>
      </c>
      <c r="I19" s="301">
        <v>0.53727365746589895</v>
      </c>
      <c r="J19" s="302">
        <v>0.53727365746589895</v>
      </c>
      <c r="K19" s="228"/>
      <c r="L19" s="562"/>
      <c r="M19" s="17"/>
      <c r="N19" s="562"/>
      <c r="O19" s="562"/>
      <c r="P19" s="562"/>
      <c r="Q19" s="562"/>
      <c r="R19" s="562"/>
      <c r="S19" s="562"/>
      <c r="T19" s="562"/>
      <c r="U19" s="41"/>
      <c r="V19" s="41"/>
      <c r="W19" s="41"/>
      <c r="X19" s="41"/>
      <c r="Y19" s="41"/>
      <c r="Z19" s="41"/>
    </row>
    <row r="20" spans="1:27" s="16" customFormat="1" ht="14.25" customHeight="1" x14ac:dyDescent="0.35">
      <c r="A20" s="41"/>
      <c r="B20" s="295"/>
      <c r="C20" s="300" t="s">
        <v>194</v>
      </c>
      <c r="D20" s="301">
        <v>1.419526321582985</v>
      </c>
      <c r="E20" s="301">
        <v>2.7460431469493254</v>
      </c>
      <c r="F20" s="301">
        <v>2.6279417406002601</v>
      </c>
      <c r="G20" s="301">
        <v>1.5183147755832407</v>
      </c>
      <c r="H20" s="301">
        <v>1.7457837940701275</v>
      </c>
      <c r="I20" s="301">
        <v>1.9525726337775591</v>
      </c>
      <c r="J20" s="302">
        <v>2.0642510322901408</v>
      </c>
      <c r="K20" s="228"/>
      <c r="L20" s="562"/>
      <c r="M20" s="714"/>
      <c r="N20" s="562"/>
      <c r="O20" s="562"/>
      <c r="P20" s="562"/>
      <c r="Q20" s="562"/>
      <c r="R20" s="562"/>
      <c r="S20" s="562"/>
      <c r="T20" s="562"/>
      <c r="U20" s="41"/>
      <c r="V20" s="41"/>
      <c r="W20" s="41"/>
      <c r="X20" s="41"/>
      <c r="Y20" s="41"/>
      <c r="Z20" s="41"/>
    </row>
    <row r="21" spans="1:27" s="14" customFormat="1" ht="14.25" customHeight="1" x14ac:dyDescent="0.35">
      <c r="A21" s="41"/>
      <c r="B21" s="290" t="s">
        <v>195</v>
      </c>
      <c r="C21" s="296"/>
      <c r="D21" s="325"/>
      <c r="E21" s="325"/>
      <c r="F21" s="325"/>
      <c r="G21" s="325"/>
      <c r="H21" s="325"/>
      <c r="I21" s="325"/>
      <c r="J21" s="326"/>
      <c r="K21" s="229"/>
      <c r="L21" s="562"/>
      <c r="M21" s="17"/>
      <c r="N21" s="562"/>
      <c r="O21" s="562"/>
      <c r="P21" s="562"/>
      <c r="Q21" s="562"/>
      <c r="R21" s="562"/>
      <c r="S21" s="562"/>
      <c r="T21" s="562"/>
      <c r="U21" s="41"/>
      <c r="V21" s="41"/>
      <c r="W21" s="41"/>
      <c r="X21" s="41"/>
      <c r="Y21" s="41"/>
      <c r="Z21" s="41"/>
    </row>
    <row r="22" spans="1:27" s="14" customFormat="1" ht="14.25" customHeight="1" x14ac:dyDescent="0.35">
      <c r="A22" s="41"/>
      <c r="B22" s="295"/>
      <c r="C22" s="296" t="s">
        <v>196</v>
      </c>
      <c r="D22" s="297">
        <v>17.324846343658223</v>
      </c>
      <c r="E22" s="297">
        <v>17.743782828799205</v>
      </c>
      <c r="F22" s="297">
        <v>18.433420758690744</v>
      </c>
      <c r="G22" s="297">
        <v>19.4445598542905</v>
      </c>
      <c r="H22" s="297">
        <v>19.704366953110654</v>
      </c>
      <c r="I22" s="297">
        <v>20.335560827995419</v>
      </c>
      <c r="J22" s="298">
        <v>21.153999907329844</v>
      </c>
      <c r="K22" s="227"/>
      <c r="L22" s="562"/>
      <c r="M22" s="17"/>
      <c r="N22" s="562"/>
      <c r="O22" s="562"/>
      <c r="P22" s="562"/>
      <c r="Q22" s="562"/>
      <c r="R22" s="562"/>
      <c r="S22" s="562"/>
      <c r="T22" s="562"/>
      <c r="U22" s="41"/>
      <c r="V22" s="223"/>
      <c r="W22" s="223"/>
      <c r="X22" s="223"/>
      <c r="Y22" s="223"/>
      <c r="Z22" s="223"/>
      <c r="AA22" s="223"/>
    </row>
    <row r="23" spans="1:27" s="14" customFormat="1" ht="14.25" customHeight="1" x14ac:dyDescent="0.35">
      <c r="A23" s="41"/>
      <c r="B23" s="295"/>
      <c r="C23" s="299" t="s">
        <v>184</v>
      </c>
      <c r="D23" s="297"/>
      <c r="E23" s="297"/>
      <c r="F23" s="297"/>
      <c r="G23" s="297"/>
      <c r="H23" s="297"/>
      <c r="I23" s="297"/>
      <c r="J23" s="298"/>
      <c r="K23" s="230"/>
      <c r="L23" s="562"/>
      <c r="M23" s="17"/>
      <c r="N23" s="562"/>
      <c r="O23" s="562"/>
      <c r="P23" s="562"/>
      <c r="Q23" s="562"/>
      <c r="R23" s="562"/>
      <c r="S23" s="562"/>
      <c r="T23" s="562"/>
      <c r="U23" s="41"/>
      <c r="V23" s="41"/>
      <c r="W23" s="41"/>
      <c r="X23" s="41"/>
      <c r="Y23" s="41"/>
      <c r="Z23" s="41"/>
    </row>
    <row r="24" spans="1:27" s="14" customFormat="1" ht="14.25" customHeight="1" x14ac:dyDescent="0.35">
      <c r="A24" s="41"/>
      <c r="B24" s="295"/>
      <c r="C24" s="300" t="s">
        <v>271</v>
      </c>
      <c r="D24" s="301">
        <v>11.183932059658224</v>
      </c>
      <c r="E24" s="301">
        <v>11.479777624767227</v>
      </c>
      <c r="F24" s="301">
        <v>12.174388107930415</v>
      </c>
      <c r="G24" s="301">
        <v>12.555312364188239</v>
      </c>
      <c r="H24" s="301">
        <v>12.752057525844348</v>
      </c>
      <c r="I24" s="301">
        <v>13.216169464087848</v>
      </c>
      <c r="J24" s="302">
        <v>13.594233541980769</v>
      </c>
      <c r="K24" s="228"/>
      <c r="L24" s="562"/>
      <c r="M24" s="17"/>
      <c r="N24" s="562"/>
      <c r="O24" s="562"/>
      <c r="P24" s="562"/>
      <c r="Q24" s="562"/>
      <c r="R24" s="562"/>
      <c r="S24" s="562"/>
      <c r="T24" s="562"/>
      <c r="U24" s="41"/>
      <c r="V24" s="41"/>
      <c r="W24" s="41"/>
      <c r="X24" s="41"/>
      <c r="Y24" s="41"/>
      <c r="Z24" s="41"/>
    </row>
    <row r="25" spans="1:27" s="14" customFormat="1" ht="14.25" customHeight="1" x14ac:dyDescent="0.35">
      <c r="A25" s="41"/>
      <c r="B25" s="295"/>
      <c r="C25" s="303" t="s">
        <v>197</v>
      </c>
      <c r="D25" s="301">
        <v>3.033471284</v>
      </c>
      <c r="E25" s="301">
        <v>3.1663867042080809</v>
      </c>
      <c r="F25" s="301">
        <v>3.0568291735074897</v>
      </c>
      <c r="G25" s="301">
        <v>3.5787884326727242</v>
      </c>
      <c r="H25" s="301">
        <v>3.5297953603364274</v>
      </c>
      <c r="I25" s="301">
        <v>3.5808895101714411</v>
      </c>
      <c r="J25" s="302">
        <v>3.9012059194250459</v>
      </c>
      <c r="K25" s="228"/>
      <c r="L25" s="562"/>
      <c r="M25" s="17"/>
      <c r="N25" s="562"/>
      <c r="O25" s="562"/>
      <c r="P25" s="562"/>
      <c r="Q25" s="562"/>
      <c r="R25" s="562"/>
      <c r="S25" s="562"/>
      <c r="T25" s="562"/>
      <c r="U25" s="41"/>
      <c r="V25" s="41"/>
      <c r="W25" s="41"/>
      <c r="X25" s="41"/>
      <c r="Y25" s="41"/>
      <c r="Z25" s="41"/>
    </row>
    <row r="26" spans="1:27" s="14" customFormat="1" ht="14.25" customHeight="1" x14ac:dyDescent="0.35">
      <c r="A26" s="41"/>
      <c r="B26" s="295"/>
      <c r="C26" s="300" t="s">
        <v>186</v>
      </c>
      <c r="D26" s="301">
        <v>2.8788580000000001</v>
      </c>
      <c r="E26" s="301">
        <v>2.9798968331572295</v>
      </c>
      <c r="F26" s="301">
        <v>3.0844818105861713</v>
      </c>
      <c r="G26" s="301">
        <v>3.192737390762868</v>
      </c>
      <c r="H26" s="301">
        <v>3.3047924002632105</v>
      </c>
      <c r="I26" s="301">
        <v>3.4207801870694623</v>
      </c>
      <c r="J26" s="302">
        <v>3.5408387792573603</v>
      </c>
      <c r="K26" s="228"/>
      <c r="L26" s="562"/>
      <c r="M26" s="17"/>
      <c r="N26" s="562"/>
      <c r="O26" s="562"/>
      <c r="P26" s="562"/>
      <c r="Q26" s="562"/>
      <c r="R26" s="562"/>
      <c r="S26" s="562"/>
      <c r="T26" s="562"/>
      <c r="U26" s="41"/>
      <c r="V26" s="41"/>
      <c r="W26" s="41"/>
      <c r="X26" s="41"/>
      <c r="Y26" s="41"/>
      <c r="Z26" s="41"/>
    </row>
    <row r="27" spans="1:27" s="14" customFormat="1" ht="14.25" customHeight="1" x14ac:dyDescent="0.35">
      <c r="A27" s="41"/>
      <c r="B27" s="304"/>
      <c r="C27" s="300" t="s">
        <v>198</v>
      </c>
      <c r="D27" s="301">
        <v>0.22858500000000001</v>
      </c>
      <c r="E27" s="301">
        <v>0.11772166666666668</v>
      </c>
      <c r="F27" s="301">
        <v>0.11772166666666668</v>
      </c>
      <c r="G27" s="301">
        <v>0.11772166666666668</v>
      </c>
      <c r="H27" s="301">
        <v>0.11772166666666668</v>
      </c>
      <c r="I27" s="301">
        <v>0.11772166666666668</v>
      </c>
      <c r="J27" s="302">
        <v>0.11772166666666668</v>
      </c>
      <c r="K27" s="228"/>
      <c r="L27" s="562"/>
      <c r="M27" s="17"/>
      <c r="N27" s="562"/>
      <c r="O27" s="562"/>
      <c r="P27" s="562"/>
      <c r="Q27" s="562"/>
      <c r="R27" s="562"/>
      <c r="S27" s="562"/>
      <c r="T27" s="562"/>
      <c r="U27" s="41"/>
      <c r="V27" s="41"/>
      <c r="W27" s="41"/>
      <c r="X27" s="41"/>
      <c r="Y27" s="41"/>
      <c r="Z27" s="41"/>
    </row>
    <row r="28" spans="1:27" s="14" customFormat="1" ht="14.25" customHeight="1" x14ac:dyDescent="0.35">
      <c r="A28" s="41"/>
      <c r="B28" s="290" t="s">
        <v>199</v>
      </c>
      <c r="C28" s="296"/>
      <c r="D28" s="325"/>
      <c r="E28" s="325"/>
      <c r="F28" s="325"/>
      <c r="G28" s="325"/>
      <c r="H28" s="325"/>
      <c r="I28" s="325"/>
      <c r="J28" s="326"/>
      <c r="K28" s="229"/>
      <c r="L28" s="562"/>
      <c r="M28" s="17"/>
      <c r="N28" s="562"/>
      <c r="O28" s="562"/>
      <c r="P28" s="562"/>
      <c r="Q28" s="562"/>
      <c r="R28" s="562"/>
      <c r="S28" s="562"/>
      <c r="T28" s="562"/>
      <c r="U28" s="41"/>
      <c r="V28" s="41"/>
      <c r="W28" s="41"/>
      <c r="X28" s="41"/>
      <c r="Y28" s="41"/>
      <c r="Z28" s="41"/>
    </row>
    <row r="29" spans="1:27" s="14" customFormat="1" ht="14.25" customHeight="1" x14ac:dyDescent="0.35">
      <c r="A29" s="41"/>
      <c r="B29" s="327"/>
      <c r="C29" s="296" t="s">
        <v>196</v>
      </c>
      <c r="D29" s="297">
        <v>10.229505201090765</v>
      </c>
      <c r="E29" s="297">
        <v>9.6206471490151912</v>
      </c>
      <c r="F29" s="297">
        <v>10.268449963701347</v>
      </c>
      <c r="G29" s="297">
        <v>10.463422795129649</v>
      </c>
      <c r="H29" s="297">
        <v>10.806373877382619</v>
      </c>
      <c r="I29" s="297">
        <v>11.121069046781184</v>
      </c>
      <c r="J29" s="298">
        <v>11.465080525608281</v>
      </c>
      <c r="K29" s="227"/>
      <c r="L29" s="562"/>
      <c r="M29" s="17"/>
      <c r="N29" s="562"/>
      <c r="O29" s="562"/>
      <c r="P29" s="562"/>
      <c r="Q29" s="562"/>
      <c r="R29" s="562"/>
      <c r="S29" s="562"/>
      <c r="T29" s="562"/>
      <c r="U29" s="41"/>
      <c r="V29" s="41"/>
      <c r="W29" s="41"/>
      <c r="X29" s="41"/>
      <c r="Y29" s="41"/>
      <c r="Z29" s="41"/>
    </row>
    <row r="30" spans="1:27" s="14" customFormat="1" ht="14.25" customHeight="1" x14ac:dyDescent="0.35">
      <c r="A30" s="41"/>
      <c r="B30" s="327"/>
      <c r="C30" s="299" t="s">
        <v>184</v>
      </c>
      <c r="D30" s="297"/>
      <c r="E30" s="297"/>
      <c r="F30" s="297"/>
      <c r="G30" s="297"/>
      <c r="H30" s="297"/>
      <c r="I30" s="297"/>
      <c r="J30" s="298"/>
      <c r="K30" s="230"/>
      <c r="L30" s="562"/>
      <c r="M30" s="17"/>
      <c r="N30" s="562"/>
      <c r="O30" s="562"/>
      <c r="P30" s="562"/>
      <c r="Q30" s="562"/>
      <c r="R30" s="562"/>
      <c r="S30" s="562"/>
      <c r="T30" s="562"/>
      <c r="U30" s="41"/>
      <c r="V30" s="41"/>
      <c r="W30" s="41"/>
      <c r="X30" s="41"/>
      <c r="Y30" s="41"/>
      <c r="Z30" s="41"/>
    </row>
    <row r="31" spans="1:27" s="14" customFormat="1" ht="14.25" customHeight="1" x14ac:dyDescent="0.35">
      <c r="A31" s="41"/>
      <c r="B31" s="327"/>
      <c r="C31" s="300" t="s">
        <v>270</v>
      </c>
      <c r="D31" s="301">
        <v>6.8542274159892003</v>
      </c>
      <c r="E31" s="301">
        <v>6.1631899625844504</v>
      </c>
      <c r="F31" s="301">
        <v>6.8038939854983234</v>
      </c>
      <c r="G31" s="301">
        <v>6.8408075547512714</v>
      </c>
      <c r="H31" s="301">
        <v>7.0557090109078349</v>
      </c>
      <c r="I31" s="301">
        <v>7.2294784081031249</v>
      </c>
      <c r="J31" s="302">
        <v>7.4179020337810586</v>
      </c>
      <c r="K31" s="228"/>
      <c r="L31" s="562"/>
      <c r="M31" s="17"/>
      <c r="N31" s="562"/>
      <c r="O31" s="562"/>
      <c r="P31" s="562"/>
      <c r="Q31" s="562"/>
      <c r="R31" s="562"/>
      <c r="S31" s="562"/>
      <c r="T31" s="562"/>
      <c r="U31" s="41"/>
      <c r="V31" s="41"/>
      <c r="W31" s="41"/>
      <c r="X31" s="41"/>
      <c r="Y31" s="41"/>
      <c r="Z31" s="41"/>
    </row>
    <row r="32" spans="1:27" s="14" customFormat="1" ht="14.25" customHeight="1" x14ac:dyDescent="0.35">
      <c r="A32" s="41"/>
      <c r="B32" s="327"/>
      <c r="C32" s="303" t="s">
        <v>185</v>
      </c>
      <c r="D32" s="301">
        <v>0.73154912403366401</v>
      </c>
      <c r="E32" s="301">
        <v>0.71119421729468757</v>
      </c>
      <c r="F32" s="301">
        <v>0.55884632938608014</v>
      </c>
      <c r="G32" s="301">
        <v>0.52282873146217268</v>
      </c>
      <c r="H32" s="301">
        <v>0.53280481439874749</v>
      </c>
      <c r="I32" s="301">
        <v>0.54908914981623136</v>
      </c>
      <c r="J32" s="302">
        <v>0.57486528952648852</v>
      </c>
      <c r="K32" s="228"/>
      <c r="L32" s="562"/>
      <c r="M32" s="17"/>
      <c r="N32" s="562"/>
      <c r="O32" s="562"/>
      <c r="P32" s="562"/>
      <c r="Q32" s="562"/>
      <c r="R32" s="562"/>
      <c r="S32" s="562"/>
      <c r="T32" s="562"/>
      <c r="U32" s="41"/>
      <c r="V32" s="41"/>
      <c r="W32" s="41"/>
      <c r="X32" s="41"/>
      <c r="Y32" s="41"/>
      <c r="Z32" s="41"/>
    </row>
    <row r="33" spans="1:27" ht="14.25" customHeight="1" x14ac:dyDescent="0.35">
      <c r="A33" s="41"/>
      <c r="B33" s="327"/>
      <c r="C33" s="303" t="s">
        <v>200</v>
      </c>
      <c r="D33" s="301">
        <v>0.94242860957000008</v>
      </c>
      <c r="E33" s="301">
        <v>1.0301821465449645</v>
      </c>
      <c r="F33" s="301">
        <v>1.1052630863420541</v>
      </c>
      <c r="G33" s="301">
        <v>1.2074937317591719</v>
      </c>
      <c r="H33" s="301">
        <v>1.2293207236007662</v>
      </c>
      <c r="I33" s="301">
        <v>1.2539071380727815</v>
      </c>
      <c r="J33" s="302">
        <v>1.2789881128349363</v>
      </c>
      <c r="K33" s="228"/>
      <c r="L33" s="562"/>
      <c r="N33" s="562"/>
      <c r="O33" s="562"/>
      <c r="P33" s="562"/>
      <c r="Q33" s="562"/>
      <c r="R33" s="562"/>
      <c r="S33" s="562"/>
      <c r="T33" s="562"/>
      <c r="U33" s="41"/>
      <c r="V33" s="41"/>
      <c r="W33" s="41"/>
      <c r="X33" s="41"/>
      <c r="Y33" s="41"/>
      <c r="Z33" s="41"/>
      <c r="AA33" s="14"/>
    </row>
    <row r="34" spans="1:27" ht="14.25" customHeight="1" x14ac:dyDescent="0.35">
      <c r="A34" s="41"/>
      <c r="B34" s="327"/>
      <c r="C34" s="300" t="s">
        <v>186</v>
      </c>
      <c r="D34" s="301">
        <v>2.0785770000000001</v>
      </c>
      <c r="E34" s="301">
        <v>2.17478466401854</v>
      </c>
      <c r="F34" s="301">
        <v>2.2754453334421738</v>
      </c>
      <c r="G34" s="301">
        <v>2.3807651171847817</v>
      </c>
      <c r="H34" s="301">
        <v>2.4909596639834675</v>
      </c>
      <c r="I34" s="301">
        <v>2.606254603952618</v>
      </c>
      <c r="J34" s="302">
        <v>2.72688601057544</v>
      </c>
      <c r="K34" s="228"/>
      <c r="L34" s="562"/>
      <c r="N34" s="562"/>
      <c r="O34" s="562"/>
      <c r="P34" s="562"/>
      <c r="Q34" s="562"/>
      <c r="R34" s="562"/>
      <c r="S34" s="562"/>
      <c r="T34" s="562"/>
      <c r="U34" s="41"/>
      <c r="V34" s="41"/>
      <c r="W34" s="41"/>
      <c r="X34" s="41"/>
      <c r="Y34" s="41"/>
      <c r="Z34" s="41"/>
      <c r="AA34" s="14"/>
    </row>
    <row r="35" spans="1:27" s="14" customFormat="1" ht="14.25" customHeight="1" x14ac:dyDescent="0.35">
      <c r="A35" s="41"/>
      <c r="B35" s="327"/>
      <c r="C35" s="300" t="s">
        <v>190</v>
      </c>
      <c r="D35" s="301">
        <v>-0.229768</v>
      </c>
      <c r="E35" s="301">
        <v>-0.273874994960628</v>
      </c>
      <c r="F35" s="301">
        <v>-0.28724652781588778</v>
      </c>
      <c r="G35" s="301">
        <v>-0.29761503176291343</v>
      </c>
      <c r="H35" s="301">
        <v>-0.30836994790267142</v>
      </c>
      <c r="I35" s="301">
        <v>-0.32008389890677097</v>
      </c>
      <c r="J35" s="302">
        <v>-0.33262872965144097</v>
      </c>
      <c r="K35" s="228"/>
      <c r="L35" s="562"/>
      <c r="M35" s="17"/>
      <c r="N35" s="562"/>
      <c r="O35" s="562"/>
      <c r="P35" s="562"/>
      <c r="Q35" s="562"/>
      <c r="R35" s="562"/>
      <c r="S35" s="562"/>
      <c r="T35" s="562"/>
      <c r="U35" s="41"/>
      <c r="V35" s="41"/>
      <c r="W35" s="41"/>
      <c r="X35" s="41"/>
      <c r="Y35" s="41"/>
      <c r="Z35" s="41"/>
    </row>
    <row r="36" spans="1:27" s="14" customFormat="1" ht="14.25" customHeight="1" x14ac:dyDescent="0.35">
      <c r="A36" s="41"/>
      <c r="B36" s="327"/>
      <c r="C36" s="300" t="s">
        <v>198</v>
      </c>
      <c r="D36" s="301">
        <v>-0.14750894850209828</v>
      </c>
      <c r="E36" s="301">
        <v>-0.18482884646682279</v>
      </c>
      <c r="F36" s="301">
        <v>-0.1877522431513978</v>
      </c>
      <c r="G36" s="301">
        <v>-0.19085730826483466</v>
      </c>
      <c r="H36" s="301">
        <v>-0.19405038760552565</v>
      </c>
      <c r="I36" s="301">
        <v>-0.19757635425679954</v>
      </c>
      <c r="J36" s="302">
        <v>-0.20093219145820032</v>
      </c>
      <c r="K36" s="228"/>
      <c r="L36" s="562"/>
      <c r="M36" s="17"/>
      <c r="N36" s="562"/>
      <c r="O36" s="562"/>
      <c r="P36" s="562"/>
      <c r="Q36" s="562"/>
      <c r="R36" s="562"/>
      <c r="S36" s="562"/>
      <c r="T36" s="562"/>
      <c r="U36" s="41"/>
      <c r="V36" s="41"/>
      <c r="W36" s="41"/>
      <c r="X36" s="41"/>
      <c r="Y36" s="41"/>
      <c r="Z36" s="41"/>
    </row>
    <row r="37" spans="1:27" s="14" customFormat="1" ht="14.25" customHeight="1" x14ac:dyDescent="0.35">
      <c r="A37" s="41"/>
      <c r="B37" s="327"/>
      <c r="C37" s="300"/>
      <c r="D37" s="301"/>
      <c r="E37" s="301"/>
      <c r="F37" s="301"/>
      <c r="G37" s="301"/>
      <c r="H37" s="301"/>
      <c r="I37" s="301"/>
      <c r="J37" s="302"/>
      <c r="K37" s="228"/>
      <c r="L37" s="562"/>
      <c r="M37" s="17"/>
      <c r="N37" s="562"/>
      <c r="O37" s="562"/>
      <c r="P37" s="562"/>
      <c r="Q37" s="562"/>
      <c r="R37" s="562"/>
      <c r="S37" s="562"/>
      <c r="T37" s="562"/>
      <c r="U37" s="41"/>
      <c r="V37" s="41"/>
      <c r="W37" s="41"/>
      <c r="X37" s="41"/>
      <c r="Y37" s="41"/>
      <c r="Z37" s="41"/>
    </row>
    <row r="38" spans="1:27" s="14" customFormat="1" ht="14.25" customHeight="1" x14ac:dyDescent="0.35">
      <c r="A38" s="41"/>
      <c r="B38" s="720" t="s">
        <v>201</v>
      </c>
      <c r="C38" s="300"/>
      <c r="D38" s="301"/>
      <c r="E38" s="301"/>
      <c r="F38" s="301"/>
      <c r="G38" s="301"/>
      <c r="H38" s="301"/>
      <c r="I38" s="301"/>
      <c r="J38" s="302"/>
      <c r="K38" s="228"/>
      <c r="L38" s="562"/>
      <c r="M38" s="17"/>
      <c r="N38" s="562"/>
      <c r="O38" s="562"/>
      <c r="P38" s="562"/>
      <c r="Q38" s="562"/>
      <c r="R38" s="562"/>
      <c r="S38" s="562"/>
      <c r="T38" s="562"/>
      <c r="U38" s="41"/>
      <c r="V38" s="41"/>
      <c r="W38" s="41"/>
      <c r="X38" s="41"/>
      <c r="Y38" s="41"/>
      <c r="Z38" s="41"/>
    </row>
    <row r="39" spans="1:27" s="14" customFormat="1" ht="14.25" customHeight="1" x14ac:dyDescent="0.35">
      <c r="A39" s="41"/>
      <c r="B39" s="317" t="s">
        <v>202</v>
      </c>
      <c r="C39" s="296"/>
      <c r="D39" s="301">
        <v>0.65491440608809581</v>
      </c>
      <c r="E39" s="301">
        <v>0.81438082225115493</v>
      </c>
      <c r="F39" s="301">
        <v>0.83299398315300888</v>
      </c>
      <c r="G39" s="301">
        <v>0.83406636319027183</v>
      </c>
      <c r="H39" s="301">
        <v>0.84030948831268493</v>
      </c>
      <c r="I39" s="301">
        <v>0.84535768160340963</v>
      </c>
      <c r="J39" s="302">
        <v>0.85083159644868211</v>
      </c>
      <c r="K39" s="231"/>
      <c r="L39" s="562"/>
      <c r="M39" s="17"/>
      <c r="N39" s="562"/>
      <c r="O39" s="562"/>
      <c r="P39" s="562"/>
      <c r="Q39" s="562"/>
      <c r="R39" s="562"/>
      <c r="S39" s="562"/>
      <c r="T39" s="562"/>
      <c r="U39" s="41"/>
      <c r="V39" s="41"/>
      <c r="W39" s="41"/>
      <c r="X39" s="41"/>
      <c r="Y39" s="41"/>
      <c r="Z39" s="41"/>
    </row>
    <row r="40" spans="1:27" s="14" customFormat="1" ht="14.25" customHeight="1" x14ac:dyDescent="0.35">
      <c r="A40" s="41"/>
      <c r="B40" s="327"/>
      <c r="C40" s="299" t="s">
        <v>78</v>
      </c>
      <c r="D40" s="297"/>
      <c r="E40" s="297"/>
      <c r="F40" s="297"/>
      <c r="G40" s="297"/>
      <c r="H40" s="297"/>
      <c r="I40" s="297"/>
      <c r="J40" s="298"/>
      <c r="K40" s="230"/>
      <c r="L40" s="562"/>
      <c r="M40" s="17"/>
      <c r="N40" s="562"/>
      <c r="O40" s="562"/>
      <c r="P40" s="562"/>
      <c r="Q40" s="562"/>
      <c r="R40" s="562"/>
      <c r="S40" s="562"/>
      <c r="T40" s="562"/>
      <c r="U40" s="41"/>
      <c r="V40" s="41"/>
      <c r="W40" s="41"/>
      <c r="X40" s="41"/>
      <c r="Y40" s="41"/>
      <c r="Z40" s="41"/>
    </row>
    <row r="41" spans="1:27" s="14" customFormat="1" ht="14.25" customHeight="1" x14ac:dyDescent="0.35">
      <c r="A41" s="41"/>
      <c r="B41" s="327"/>
      <c r="C41" s="300" t="s">
        <v>272</v>
      </c>
      <c r="D41" s="301">
        <v>0.16891440608809583</v>
      </c>
      <c r="E41" s="301">
        <v>0.17904748891782155</v>
      </c>
      <c r="F41" s="301">
        <v>0.19766064981967549</v>
      </c>
      <c r="G41" s="301">
        <v>0.19873302985693836</v>
      </c>
      <c r="H41" s="301">
        <v>0.20497615497935157</v>
      </c>
      <c r="I41" s="301">
        <v>0.21002434827007618</v>
      </c>
      <c r="J41" s="302">
        <v>0.21549826311534873</v>
      </c>
      <c r="K41" s="228"/>
      <c r="L41" s="562"/>
      <c r="M41" s="17"/>
      <c r="N41" s="562"/>
      <c r="O41" s="562"/>
      <c r="P41" s="562"/>
      <c r="Q41" s="562"/>
      <c r="R41" s="562"/>
      <c r="S41" s="562"/>
      <c r="T41" s="562"/>
      <c r="U41" s="41"/>
      <c r="V41" s="41"/>
      <c r="W41" s="41"/>
      <c r="X41" s="41"/>
      <c r="Y41" s="41"/>
      <c r="Z41" s="41"/>
    </row>
    <row r="42" spans="1:27" s="14" customFormat="1" ht="14.25" customHeight="1" x14ac:dyDescent="0.35">
      <c r="A42" s="41"/>
      <c r="B42" s="327"/>
      <c r="C42" s="300" t="s">
        <v>203</v>
      </c>
      <c r="D42" s="301">
        <v>0.48599999999999999</v>
      </c>
      <c r="E42" s="301">
        <v>0.63533333333333342</v>
      </c>
      <c r="F42" s="301">
        <v>0.63533333333333342</v>
      </c>
      <c r="G42" s="301">
        <v>0.63533333333333342</v>
      </c>
      <c r="H42" s="301">
        <v>0.63533333333333342</v>
      </c>
      <c r="I42" s="301">
        <v>0.63533333333333342</v>
      </c>
      <c r="J42" s="302">
        <v>0.63533333333333342</v>
      </c>
      <c r="K42" s="228"/>
      <c r="L42" s="562"/>
      <c r="M42" s="17"/>
      <c r="N42" s="562"/>
      <c r="O42" s="562"/>
      <c r="P42" s="562"/>
      <c r="Q42" s="562"/>
      <c r="R42" s="562"/>
      <c r="S42" s="562"/>
      <c r="T42" s="562"/>
      <c r="U42" s="41"/>
      <c r="V42" s="41"/>
      <c r="W42" s="41"/>
      <c r="X42" s="41"/>
      <c r="Y42" s="41"/>
      <c r="Z42" s="41"/>
    </row>
    <row r="43" spans="1:27" s="14" customFormat="1" ht="14.25" customHeight="1" x14ac:dyDescent="0.35">
      <c r="A43" s="41"/>
      <c r="B43" s="927" t="s">
        <v>204</v>
      </c>
      <c r="C43" s="928"/>
      <c r="D43" s="328"/>
      <c r="E43" s="328"/>
      <c r="F43" s="328"/>
      <c r="G43" s="328"/>
      <c r="H43" s="328"/>
      <c r="I43" s="328"/>
      <c r="J43" s="329"/>
      <c r="K43" s="232"/>
      <c r="L43" s="562"/>
      <c r="M43" s="17"/>
      <c r="N43" s="562"/>
      <c r="O43" s="562"/>
      <c r="P43" s="562"/>
      <c r="Q43" s="562"/>
      <c r="R43" s="562"/>
      <c r="S43" s="562"/>
      <c r="T43" s="562"/>
      <c r="U43" s="41"/>
      <c r="V43" s="41"/>
      <c r="W43" s="41"/>
      <c r="X43" s="41"/>
      <c r="Y43" s="41"/>
      <c r="Z43" s="41"/>
    </row>
    <row r="44" spans="1:27" s="14" customFormat="1" ht="14.25" customHeight="1" x14ac:dyDescent="0.35">
      <c r="A44" s="41"/>
      <c r="B44" s="327"/>
      <c r="C44" s="330" t="s">
        <v>205</v>
      </c>
      <c r="D44" s="301">
        <v>2.536</v>
      </c>
      <c r="E44" s="301">
        <v>2.7157264421269325</v>
      </c>
      <c r="F44" s="301">
        <v>2.8583495917829032</v>
      </c>
      <c r="G44" s="301">
        <v>2.7600168244483592</v>
      </c>
      <c r="H44" s="301">
        <v>2.8475200195117067</v>
      </c>
      <c r="I44" s="301">
        <v>2.8822227317392315</v>
      </c>
      <c r="J44" s="302">
        <v>2.9396899069644311</v>
      </c>
      <c r="K44" s="228"/>
      <c r="L44" s="562"/>
      <c r="M44" s="17"/>
      <c r="N44" s="562"/>
      <c r="O44" s="562"/>
      <c r="P44" s="562"/>
      <c r="Q44" s="562"/>
      <c r="R44" s="562"/>
      <c r="S44" s="562"/>
      <c r="T44" s="562"/>
      <c r="U44" s="41"/>
      <c r="V44" s="41"/>
      <c r="W44" s="41"/>
      <c r="X44" s="41"/>
      <c r="Y44" s="41"/>
      <c r="Z44" s="41"/>
    </row>
    <row r="45" spans="1:27" s="14" customFormat="1" ht="14.25" customHeight="1" x14ac:dyDescent="0.35">
      <c r="A45" s="41"/>
      <c r="B45" s="317"/>
      <c r="C45" s="330" t="s">
        <v>206</v>
      </c>
      <c r="D45" s="301">
        <v>1.1889996617263494</v>
      </c>
      <c r="E45" s="301">
        <v>1.1509127076861803</v>
      </c>
      <c r="F45" s="301">
        <v>0.8953715193922227</v>
      </c>
      <c r="G45" s="301">
        <v>0.82901666487672843</v>
      </c>
      <c r="H45" s="301">
        <v>0.83920160796992149</v>
      </c>
      <c r="I45" s="301">
        <v>0.85942630021083122</v>
      </c>
      <c r="J45" s="302">
        <v>0.89429030309739821</v>
      </c>
      <c r="K45" s="228"/>
      <c r="L45" s="562"/>
      <c r="M45" s="17"/>
      <c r="N45" s="562"/>
      <c r="O45" s="562"/>
      <c r="P45" s="562"/>
      <c r="Q45" s="562"/>
      <c r="R45" s="562"/>
      <c r="S45" s="562"/>
      <c r="T45" s="562"/>
      <c r="U45" s="41"/>
      <c r="V45" s="41"/>
      <c r="W45" s="41"/>
      <c r="X45" s="41"/>
      <c r="Y45" s="41"/>
      <c r="Z45" s="41"/>
    </row>
    <row r="46" spans="1:27" s="14" customFormat="1" ht="14.25" customHeight="1" x14ac:dyDescent="0.35">
      <c r="A46" s="41"/>
      <c r="B46" s="317"/>
      <c r="C46" s="296"/>
      <c r="D46" s="301"/>
      <c r="E46" s="301"/>
      <c r="F46" s="301"/>
      <c r="G46" s="301"/>
      <c r="H46" s="301"/>
      <c r="I46" s="301"/>
      <c r="J46" s="302"/>
      <c r="K46" s="228"/>
      <c r="L46" s="562"/>
      <c r="M46" s="17"/>
      <c r="N46" s="562"/>
      <c r="O46" s="562"/>
      <c r="P46" s="562"/>
      <c r="Q46" s="562"/>
      <c r="R46" s="562"/>
      <c r="S46" s="562"/>
      <c r="T46" s="562"/>
      <c r="U46" s="41"/>
      <c r="V46" s="41"/>
      <c r="W46" s="41"/>
      <c r="X46" s="41"/>
      <c r="Y46" s="41"/>
      <c r="Z46" s="41"/>
    </row>
    <row r="47" spans="1:27" s="14" customFormat="1" ht="14.25" customHeight="1" x14ac:dyDescent="0.35">
      <c r="A47" s="41"/>
      <c r="B47" s="317" t="s">
        <v>207</v>
      </c>
      <c r="C47" s="296"/>
      <c r="D47" s="315"/>
      <c r="E47" s="315"/>
      <c r="F47" s="315"/>
      <c r="G47" s="315"/>
      <c r="H47" s="315"/>
      <c r="I47" s="315"/>
      <c r="J47" s="316"/>
      <c r="K47" s="233"/>
      <c r="L47" s="562"/>
      <c r="M47" s="17"/>
      <c r="N47" s="562"/>
      <c r="O47" s="562"/>
      <c r="P47" s="562"/>
      <c r="Q47" s="562"/>
      <c r="R47" s="562"/>
      <c r="S47" s="562"/>
      <c r="T47" s="562"/>
      <c r="U47" s="41"/>
      <c r="V47" s="41"/>
      <c r="W47" s="41"/>
      <c r="X47" s="41"/>
      <c r="Y47" s="41"/>
      <c r="Z47" s="41"/>
    </row>
    <row r="48" spans="1:27" s="14" customFormat="1" ht="14.25" customHeight="1" x14ac:dyDescent="0.35">
      <c r="A48" s="41"/>
      <c r="B48" s="317"/>
      <c r="C48" s="330" t="s">
        <v>208</v>
      </c>
      <c r="D48" s="301">
        <v>-0.29449999999999998</v>
      </c>
      <c r="E48" s="301">
        <v>-0.29449999999999998</v>
      </c>
      <c r="F48" s="301">
        <v>-0.29449999999999998</v>
      </c>
      <c r="G48" s="301">
        <v>-0.29449999999999998</v>
      </c>
      <c r="H48" s="301">
        <v>-0.29449999999999998</v>
      </c>
      <c r="I48" s="301">
        <v>-0.29449999999999998</v>
      </c>
      <c r="J48" s="302">
        <v>-0.29449999999999998</v>
      </c>
      <c r="K48" s="228"/>
      <c r="L48" s="562"/>
      <c r="M48" s="17"/>
      <c r="N48" s="562"/>
      <c r="O48" s="562"/>
      <c r="P48" s="562"/>
      <c r="Q48" s="562"/>
      <c r="R48" s="562"/>
      <c r="S48" s="562"/>
      <c r="T48" s="562"/>
      <c r="U48" s="41"/>
      <c r="V48" s="41"/>
      <c r="W48" s="41"/>
      <c r="X48" s="41"/>
      <c r="Y48" s="41"/>
      <c r="Z48" s="41"/>
    </row>
    <row r="49" spans="1:26" s="14" customFormat="1" ht="14.25" customHeight="1" x14ac:dyDescent="0.35">
      <c r="A49" s="41"/>
      <c r="B49" s="317"/>
      <c r="C49" s="296"/>
      <c r="D49" s="301"/>
      <c r="E49" s="301"/>
      <c r="F49" s="301"/>
      <c r="G49" s="301"/>
      <c r="H49" s="301"/>
      <c r="I49" s="301"/>
      <c r="J49" s="302"/>
      <c r="K49" s="228"/>
      <c r="L49" s="562"/>
      <c r="M49" s="17"/>
      <c r="N49" s="562"/>
      <c r="O49" s="562"/>
      <c r="P49" s="562"/>
      <c r="Q49" s="562"/>
      <c r="R49" s="562"/>
      <c r="S49" s="562"/>
      <c r="T49" s="562"/>
      <c r="U49" s="41"/>
      <c r="V49" s="41"/>
      <c r="W49" s="41"/>
      <c r="X49" s="41"/>
      <c r="Y49" s="41"/>
      <c r="Z49" s="41"/>
    </row>
    <row r="50" spans="1:26" s="14" customFormat="1" ht="14.25" customHeight="1" x14ac:dyDescent="0.35">
      <c r="A50" s="41"/>
      <c r="B50" s="317" t="s">
        <v>209</v>
      </c>
      <c r="C50" s="296"/>
      <c r="D50" s="315"/>
      <c r="E50" s="315"/>
      <c r="F50" s="315"/>
      <c r="G50" s="315"/>
      <c r="H50" s="315"/>
      <c r="I50" s="315"/>
      <c r="J50" s="316"/>
      <c r="K50" s="233"/>
      <c r="L50" s="562"/>
      <c r="M50" s="17"/>
      <c r="N50" s="562"/>
      <c r="O50" s="562"/>
      <c r="P50" s="562"/>
      <c r="Q50" s="562"/>
      <c r="R50" s="562"/>
      <c r="S50" s="562"/>
      <c r="T50" s="562"/>
      <c r="U50" s="41"/>
      <c r="V50" s="41"/>
      <c r="W50" s="41"/>
      <c r="X50" s="41"/>
      <c r="Y50" s="41"/>
      <c r="Z50" s="41"/>
    </row>
    <row r="51" spans="1:26" s="14" customFormat="1" ht="14.25" customHeight="1" x14ac:dyDescent="0.35">
      <c r="A51" s="41"/>
      <c r="B51" s="331"/>
      <c r="C51" s="296" t="s">
        <v>210</v>
      </c>
      <c r="D51" s="301">
        <v>18.850000000000001</v>
      </c>
      <c r="E51" s="301">
        <v>19.706300363414968</v>
      </c>
      <c r="F51" s="301">
        <v>20.624569576545063</v>
      </c>
      <c r="G51" s="301">
        <v>20.941816461887122</v>
      </c>
      <c r="H51" s="301">
        <v>21.377854489820812</v>
      </c>
      <c r="I51" s="301">
        <v>21.80377241081235</v>
      </c>
      <c r="J51" s="302">
        <v>22.206903455002092</v>
      </c>
      <c r="K51" s="228"/>
      <c r="L51" s="562"/>
      <c r="M51" s="17"/>
      <c r="N51" s="562"/>
      <c r="O51" s="562"/>
      <c r="P51" s="562"/>
      <c r="Q51" s="562"/>
      <c r="R51" s="562"/>
      <c r="S51" s="562"/>
      <c r="T51" s="562"/>
      <c r="U51" s="41"/>
      <c r="V51" s="41"/>
      <c r="W51" s="41"/>
      <c r="X51" s="41"/>
      <c r="Y51" s="41"/>
      <c r="Z51" s="41"/>
    </row>
    <row r="52" spans="1:26" s="14" customFormat="1" ht="14.25" customHeight="1" x14ac:dyDescent="0.35">
      <c r="A52" s="41"/>
      <c r="B52" s="327"/>
      <c r="C52" s="296" t="s">
        <v>211</v>
      </c>
      <c r="D52" s="301">
        <v>9.9094525408103333</v>
      </c>
      <c r="E52" s="301">
        <v>10.389805658943938</v>
      </c>
      <c r="F52" s="301">
        <v>11.908686443821066</v>
      </c>
      <c r="G52" s="301">
        <v>11.838322589968968</v>
      </c>
      <c r="H52" s="301">
        <v>12.343802003905617</v>
      </c>
      <c r="I52" s="301">
        <v>12.582461549033646</v>
      </c>
      <c r="J52" s="302">
        <v>12.975042478552803</v>
      </c>
      <c r="K52" s="228"/>
      <c r="L52" s="562"/>
      <c r="M52" s="17"/>
      <c r="N52" s="562"/>
      <c r="O52" s="562"/>
      <c r="P52" s="562"/>
      <c r="Q52" s="562"/>
      <c r="R52" s="562"/>
      <c r="S52" s="562"/>
      <c r="T52" s="562"/>
      <c r="U52" s="41"/>
      <c r="V52" s="41"/>
      <c r="W52" s="41"/>
      <c r="X52" s="41"/>
      <c r="Y52" s="41"/>
      <c r="Z52" s="41"/>
    </row>
    <row r="53" spans="1:26" s="14" customFormat="1" ht="14.25" customHeight="1" x14ac:dyDescent="0.35">
      <c r="A53" s="41"/>
      <c r="B53" s="327"/>
      <c r="C53" s="330" t="s">
        <v>212</v>
      </c>
      <c r="D53" s="301">
        <v>-1.865</v>
      </c>
      <c r="E53" s="301">
        <v>-1.9992800000000002</v>
      </c>
      <c r="F53" s="301">
        <v>-2.0235077475022156</v>
      </c>
      <c r="G53" s="301">
        <v>-2.1455699866074585</v>
      </c>
      <c r="H53" s="301">
        <v>-2.1595245144726567</v>
      </c>
      <c r="I53" s="301">
        <v>-2.1960890103313817</v>
      </c>
      <c r="J53" s="302">
        <v>-2.2561604729686007</v>
      </c>
      <c r="K53" s="228"/>
      <c r="L53" s="562"/>
      <c r="M53" s="17"/>
      <c r="N53" s="562"/>
      <c r="O53" s="562"/>
      <c r="P53" s="562"/>
      <c r="Q53" s="562"/>
      <c r="R53" s="562"/>
      <c r="S53" s="562"/>
      <c r="T53" s="562"/>
      <c r="U53" s="41"/>
      <c r="V53" s="41"/>
      <c r="W53" s="41"/>
      <c r="X53" s="41"/>
      <c r="Y53" s="41"/>
      <c r="Z53" s="41"/>
    </row>
    <row r="54" spans="1:26" s="14" customFormat="1" ht="14.25" customHeight="1" x14ac:dyDescent="0.35">
      <c r="A54" s="41"/>
      <c r="B54" s="327"/>
      <c r="C54" s="330" t="s">
        <v>213</v>
      </c>
      <c r="D54" s="301">
        <v>4.4050000000000002</v>
      </c>
      <c r="E54" s="301">
        <v>6.0333855038185451</v>
      </c>
      <c r="F54" s="301">
        <v>5.5515981674847943</v>
      </c>
      <c r="G54" s="301">
        <v>4.9430397598593911</v>
      </c>
      <c r="H54" s="301">
        <v>4.9388066753186521</v>
      </c>
      <c r="I54" s="301">
        <v>4.9500806672458166</v>
      </c>
      <c r="J54" s="302">
        <v>4.7554109602781276</v>
      </c>
      <c r="K54" s="228"/>
      <c r="L54" s="562"/>
      <c r="M54" s="17"/>
      <c r="N54" s="562"/>
      <c r="O54" s="562"/>
      <c r="P54" s="562"/>
      <c r="Q54" s="562"/>
      <c r="R54" s="562"/>
      <c r="S54" s="562"/>
      <c r="T54" s="562"/>
      <c r="U54" s="41"/>
      <c r="V54" s="41"/>
      <c r="W54" s="41"/>
      <c r="X54" s="41"/>
      <c r="Y54" s="41"/>
      <c r="Z54" s="41"/>
    </row>
    <row r="55" spans="1:26" s="14" customFormat="1" ht="14.25" customHeight="1" x14ac:dyDescent="0.35">
      <c r="A55" s="41"/>
      <c r="B55" s="327"/>
      <c r="C55" s="330" t="s">
        <v>214</v>
      </c>
      <c r="D55" s="301">
        <v>-0.78727400000000003</v>
      </c>
      <c r="E55" s="301">
        <v>-0.79107592040798014</v>
      </c>
      <c r="F55" s="301">
        <v>-0.79489620113116011</v>
      </c>
      <c r="G55" s="301">
        <v>-0.7987349308355659</v>
      </c>
      <c r="H55" s="301">
        <v>-0.80259219861541176</v>
      </c>
      <c r="I55" s="301">
        <v>-0.80646809399516728</v>
      </c>
      <c r="J55" s="302">
        <v>-0.81036270693163548</v>
      </c>
      <c r="K55" s="228"/>
      <c r="L55" s="562"/>
      <c r="M55" s="17"/>
      <c r="N55" s="562"/>
      <c r="O55" s="562"/>
      <c r="P55" s="562"/>
      <c r="Q55" s="562"/>
      <c r="R55" s="562"/>
      <c r="S55" s="562"/>
      <c r="T55" s="562"/>
      <c r="U55" s="41"/>
      <c r="V55" s="41"/>
      <c r="W55" s="41"/>
      <c r="X55" s="41"/>
      <c r="Y55" s="41"/>
      <c r="Z55" s="41"/>
    </row>
    <row r="56" spans="1:26" s="14" customFormat="1" ht="14.25" customHeight="1" x14ac:dyDescent="0.35">
      <c r="A56" s="41"/>
      <c r="B56" s="327"/>
      <c r="C56" s="330" t="s">
        <v>215</v>
      </c>
      <c r="D56" s="301">
        <v>1.0740000000000001</v>
      </c>
      <c r="E56" s="301">
        <v>0.85408551419095913</v>
      </c>
      <c r="F56" s="301">
        <v>1.0452231854870173</v>
      </c>
      <c r="G56" s="301">
        <v>1.0435237682507303</v>
      </c>
      <c r="H56" s="301">
        <v>1.0428981304752498</v>
      </c>
      <c r="I56" s="301">
        <v>1.0428362167544267</v>
      </c>
      <c r="J56" s="302">
        <v>1.0431963988934498</v>
      </c>
      <c r="K56" s="228"/>
      <c r="L56" s="562"/>
      <c r="M56" s="17"/>
      <c r="N56" s="562"/>
      <c r="O56" s="562"/>
      <c r="P56" s="562"/>
      <c r="Q56" s="562"/>
      <c r="R56" s="562"/>
      <c r="S56" s="562"/>
      <c r="T56" s="562"/>
      <c r="U56" s="41"/>
      <c r="V56" s="41"/>
      <c r="W56" s="41"/>
      <c r="X56" s="41"/>
      <c r="Y56" s="41"/>
      <c r="Z56" s="41"/>
    </row>
    <row r="57" spans="1:26" s="14" customFormat="1" ht="14.25" customHeight="1" x14ac:dyDescent="0.35">
      <c r="A57" s="41"/>
      <c r="B57" s="327"/>
      <c r="C57" s="330" t="s">
        <v>216</v>
      </c>
      <c r="D57" s="301">
        <v>0.57092849855688321</v>
      </c>
      <c r="E57" s="301">
        <v>0.60563346701499954</v>
      </c>
      <c r="F57" s="301">
        <v>0.63169373216043434</v>
      </c>
      <c r="G57" s="301">
        <v>0.64836684721863125</v>
      </c>
      <c r="H57" s="301">
        <v>0.66509227155257966</v>
      </c>
      <c r="I57" s="301">
        <v>0.68310324404139144</v>
      </c>
      <c r="J57" s="302">
        <v>0.70417001370217669</v>
      </c>
      <c r="K57" s="228"/>
      <c r="L57" s="562"/>
      <c r="M57" s="17"/>
      <c r="N57" s="562"/>
      <c r="O57" s="562"/>
      <c r="P57" s="562"/>
      <c r="Q57" s="562"/>
      <c r="R57" s="562"/>
      <c r="S57" s="562"/>
      <c r="T57" s="562"/>
      <c r="U57" s="41"/>
      <c r="V57" s="41"/>
      <c r="W57" s="41"/>
      <c r="X57" s="41"/>
      <c r="Y57" s="41"/>
      <c r="Z57" s="41"/>
    </row>
    <row r="58" spans="1:26" ht="14.25" customHeight="1" x14ac:dyDescent="0.35">
      <c r="A58" s="42"/>
      <c r="B58" s="327"/>
      <c r="C58" s="296" t="s">
        <v>79</v>
      </c>
      <c r="D58" s="301">
        <v>-1.5511008225500247</v>
      </c>
      <c r="E58" s="301">
        <v>1.4471830295999188</v>
      </c>
      <c r="F58" s="301">
        <v>1.2350092843656963</v>
      </c>
      <c r="G58" s="301">
        <v>1.2284660788823107</v>
      </c>
      <c r="H58" s="301">
        <v>1.2167768407690942</v>
      </c>
      <c r="I58" s="301">
        <v>1.206187698161691</v>
      </c>
      <c r="J58" s="302">
        <v>1.1957085562530925</v>
      </c>
      <c r="K58" s="228"/>
      <c r="L58" s="562"/>
      <c r="N58" s="562"/>
      <c r="O58" s="562"/>
      <c r="P58" s="562"/>
      <c r="Q58" s="562"/>
      <c r="R58" s="562"/>
      <c r="S58" s="562"/>
      <c r="T58" s="562"/>
      <c r="U58" s="42"/>
      <c r="V58" s="42"/>
      <c r="W58" s="42"/>
      <c r="X58" s="42"/>
      <c r="Y58" s="42"/>
      <c r="Z58" s="42"/>
    </row>
    <row r="59" spans="1:26" s="14" customFormat="1" ht="14.25" customHeight="1" x14ac:dyDescent="0.35">
      <c r="A59" s="41"/>
      <c r="B59" s="290"/>
      <c r="C59" s="307"/>
      <c r="D59" s="320"/>
      <c r="E59" s="320"/>
      <c r="F59" s="320"/>
      <c r="G59" s="320"/>
      <c r="H59" s="320"/>
      <c r="I59" s="320"/>
      <c r="J59" s="321"/>
      <c r="K59" s="234"/>
      <c r="L59" s="562"/>
      <c r="M59" s="17"/>
      <c r="N59" s="562"/>
      <c r="O59" s="562"/>
      <c r="P59" s="562"/>
      <c r="Q59" s="562"/>
      <c r="R59" s="562"/>
      <c r="S59" s="562"/>
      <c r="T59" s="562"/>
      <c r="U59" s="42"/>
      <c r="V59" s="42"/>
      <c r="W59" s="41"/>
      <c r="X59" s="41"/>
      <c r="Y59" s="41"/>
      <c r="Z59" s="41"/>
    </row>
    <row r="60" spans="1:26" ht="14.25" customHeight="1" x14ac:dyDescent="0.35">
      <c r="A60" s="42"/>
      <c r="B60" s="923" t="s">
        <v>217</v>
      </c>
      <c r="C60" s="924"/>
      <c r="D60" s="322">
        <v>203.95379803203349</v>
      </c>
      <c r="E60" s="322">
        <v>211.27618651645329</v>
      </c>
      <c r="F60" s="322">
        <v>221.45381523085729</v>
      </c>
      <c r="G60" s="322">
        <v>220.70165090182911</v>
      </c>
      <c r="H60" s="322">
        <v>227.7853536331163</v>
      </c>
      <c r="I60" s="322">
        <v>234.70507553109567</v>
      </c>
      <c r="J60" s="323">
        <v>242.20449574821777</v>
      </c>
      <c r="K60" s="605"/>
      <c r="L60" s="562"/>
      <c r="N60" s="562"/>
      <c r="O60" s="562"/>
      <c r="P60" s="562"/>
      <c r="Q60" s="562"/>
      <c r="R60" s="562"/>
      <c r="S60" s="562"/>
      <c r="T60" s="562"/>
      <c r="U60" s="42"/>
      <c r="V60" s="42"/>
      <c r="W60" s="42"/>
      <c r="X60" s="42"/>
      <c r="Y60" s="42"/>
      <c r="Z60" s="42"/>
    </row>
    <row r="61" spans="1:26" ht="14.25" customHeight="1" x14ac:dyDescent="0.35">
      <c r="A61" s="42"/>
      <c r="B61" s="923" t="s">
        <v>273</v>
      </c>
      <c r="C61" s="924"/>
      <c r="D61" s="322">
        <v>-135.077</v>
      </c>
      <c r="E61" s="322">
        <v>-141.41334586885233</v>
      </c>
      <c r="F61" s="322">
        <v>-148.74878774413304</v>
      </c>
      <c r="G61" s="322">
        <v>-148.58986387145396</v>
      </c>
      <c r="H61" s="322">
        <v>-152.48440467844725</v>
      </c>
      <c r="I61" s="322">
        <v>-155.90345098269052</v>
      </c>
      <c r="J61" s="323">
        <v>-160.25637178320787</v>
      </c>
      <c r="K61" s="606"/>
      <c r="L61" s="562"/>
      <c r="N61" s="562"/>
      <c r="O61" s="562"/>
      <c r="P61" s="614"/>
      <c r="Q61" s="614"/>
      <c r="R61" s="614"/>
      <c r="S61" s="614"/>
      <c r="T61" s="614"/>
      <c r="U61" s="42"/>
      <c r="V61" s="42"/>
      <c r="W61" s="42"/>
      <c r="X61" s="42"/>
      <c r="Y61" s="42"/>
      <c r="Z61" s="42"/>
    </row>
    <row r="62" spans="1:26" ht="14.25" customHeight="1" x14ac:dyDescent="0.35">
      <c r="A62" s="42"/>
      <c r="B62" s="925" t="s">
        <v>218</v>
      </c>
      <c r="C62" s="926"/>
      <c r="D62" s="607">
        <v>68.876798032033491</v>
      </c>
      <c r="E62" s="607">
        <v>69.862840647600962</v>
      </c>
      <c r="F62" s="607">
        <v>72.705027486724248</v>
      </c>
      <c r="G62" s="607">
        <v>72.111787030375154</v>
      </c>
      <c r="H62" s="608">
        <v>75.300948954669053</v>
      </c>
      <c r="I62" s="608">
        <v>78.801624548405158</v>
      </c>
      <c r="J62" s="609">
        <v>81.948123965009898</v>
      </c>
      <c r="K62" s="605"/>
      <c r="L62" s="562"/>
      <c r="N62" s="562"/>
      <c r="O62" s="562"/>
      <c r="P62" s="562"/>
      <c r="Q62" s="562"/>
      <c r="R62" s="562"/>
      <c r="S62" s="562"/>
      <c r="T62" s="562"/>
      <c r="U62" s="42"/>
      <c r="V62" s="42"/>
      <c r="W62" s="42"/>
      <c r="X62" s="42"/>
      <c r="Y62" s="42"/>
      <c r="Z62" s="42"/>
    </row>
    <row r="63" spans="1:26" ht="14.25" customHeight="1" thickBot="1" x14ac:dyDescent="0.4">
      <c r="A63" s="41"/>
      <c r="B63" s="920" t="s">
        <v>269</v>
      </c>
      <c r="C63" s="921"/>
      <c r="D63" s="921"/>
      <c r="E63" s="921"/>
      <c r="F63" s="921"/>
      <c r="G63" s="921"/>
      <c r="H63" s="921"/>
      <c r="I63" s="921"/>
      <c r="J63" s="922"/>
      <c r="K63" s="235"/>
      <c r="L63" s="715"/>
      <c r="M63" s="42"/>
      <c r="N63" s="42"/>
      <c r="O63" s="42"/>
      <c r="P63" s="42"/>
      <c r="Q63" s="42"/>
      <c r="R63" s="42"/>
      <c r="S63" s="42"/>
      <c r="T63" s="42"/>
      <c r="U63" s="41"/>
      <c r="V63" s="41"/>
      <c r="W63" s="41"/>
      <c r="X63" s="42"/>
      <c r="Y63" s="42"/>
      <c r="Z63" s="42"/>
    </row>
    <row r="64" spans="1:26" x14ac:dyDescent="0.35">
      <c r="A64" s="41"/>
      <c r="B64" s="41"/>
      <c r="C64" s="41"/>
      <c r="D64" s="41"/>
      <c r="E64" s="41"/>
      <c r="F64" s="41"/>
      <c r="G64" s="41"/>
      <c r="H64" s="41"/>
      <c r="I64" s="42"/>
      <c r="J64" s="204"/>
      <c r="K64" s="204"/>
      <c r="L64" s="716"/>
      <c r="M64" s="42"/>
      <c r="N64" s="42"/>
      <c r="O64" s="42"/>
      <c r="P64" s="42"/>
      <c r="Q64" s="42"/>
      <c r="R64" s="42"/>
      <c r="S64" s="42"/>
      <c r="T64" s="42"/>
      <c r="U64" s="41"/>
      <c r="V64" s="41"/>
      <c r="W64" s="41"/>
      <c r="X64" s="42"/>
      <c r="Y64" s="42"/>
      <c r="Z64" s="42"/>
    </row>
    <row r="65" spans="1:26" x14ac:dyDescent="0.35">
      <c r="A65" s="41"/>
      <c r="B65" s="41"/>
      <c r="C65" s="92"/>
      <c r="D65" s="717"/>
      <c r="E65" s="717"/>
      <c r="F65" s="717"/>
      <c r="G65" s="717"/>
      <c r="H65" s="717"/>
      <c r="I65" s="717"/>
      <c r="J65" s="717"/>
      <c r="K65" s="41"/>
      <c r="L65" s="42"/>
      <c r="M65" s="42"/>
      <c r="N65" s="42"/>
      <c r="O65" s="42"/>
      <c r="P65" s="42"/>
      <c r="Q65" s="42"/>
      <c r="R65" s="42"/>
      <c r="S65" s="42"/>
      <c r="T65" s="42"/>
      <c r="U65" s="41"/>
      <c r="V65" s="41"/>
      <c r="W65" s="41"/>
      <c r="X65" s="42"/>
      <c r="Y65" s="42"/>
      <c r="Z65" s="42"/>
    </row>
    <row r="66" spans="1:26" x14ac:dyDescent="0.35">
      <c r="A66" s="41"/>
      <c r="B66" s="41"/>
      <c r="C66" s="92"/>
      <c r="D66" s="717"/>
      <c r="E66" s="717"/>
      <c r="F66" s="717"/>
      <c r="G66" s="717"/>
      <c r="H66" s="717"/>
      <c r="I66" s="717"/>
      <c r="J66" s="717"/>
      <c r="K66" s="41"/>
      <c r="L66" s="42"/>
      <c r="M66" s="42"/>
      <c r="N66" s="42"/>
      <c r="O66" s="42"/>
      <c r="P66" s="42"/>
      <c r="Q66" s="42"/>
      <c r="R66" s="42"/>
      <c r="S66" s="42"/>
      <c r="T66" s="42"/>
      <c r="U66" s="41"/>
      <c r="V66" s="41"/>
      <c r="W66" s="41"/>
      <c r="X66" s="42"/>
      <c r="Y66" s="42"/>
      <c r="Z66" s="42"/>
    </row>
    <row r="67" spans="1:26" x14ac:dyDescent="0.35">
      <c r="A67" s="41"/>
      <c r="B67" s="41"/>
      <c r="C67" s="92"/>
      <c r="D67" s="717"/>
      <c r="E67" s="717"/>
      <c r="F67" s="717"/>
      <c r="G67" s="717"/>
      <c r="H67" s="717"/>
      <c r="I67" s="717"/>
      <c r="J67" s="717"/>
      <c r="K67" s="41"/>
      <c r="L67" s="42"/>
      <c r="M67" s="42"/>
      <c r="N67" s="42"/>
      <c r="O67" s="42"/>
      <c r="P67" s="42"/>
      <c r="Q67" s="42"/>
      <c r="R67" s="42"/>
      <c r="S67" s="42"/>
      <c r="T67" s="42"/>
      <c r="U67" s="41"/>
      <c r="V67" s="41"/>
      <c r="W67" s="41"/>
      <c r="X67" s="42"/>
      <c r="Y67" s="42"/>
      <c r="Z67" s="42"/>
    </row>
    <row r="68" spans="1:26" x14ac:dyDescent="0.35">
      <c r="A68" s="41"/>
      <c r="B68" s="41"/>
      <c r="C68" s="92"/>
      <c r="D68" s="717"/>
      <c r="E68" s="717"/>
      <c r="F68" s="717"/>
      <c r="G68" s="717"/>
      <c r="H68" s="717"/>
      <c r="I68" s="717"/>
      <c r="J68" s="717"/>
      <c r="K68" s="41"/>
      <c r="L68" s="42"/>
      <c r="M68" s="42"/>
      <c r="N68" s="42"/>
      <c r="O68" s="42"/>
      <c r="P68" s="42"/>
      <c r="Q68" s="42"/>
      <c r="R68" s="42"/>
      <c r="S68" s="42"/>
      <c r="T68" s="42"/>
      <c r="U68" s="41"/>
      <c r="V68" s="41"/>
      <c r="W68" s="41"/>
      <c r="X68" s="42"/>
      <c r="Y68" s="42"/>
      <c r="Z68" s="42"/>
    </row>
    <row r="69" spans="1:26" x14ac:dyDescent="0.35">
      <c r="A69" s="41"/>
      <c r="B69" s="41"/>
      <c r="C69" s="92"/>
      <c r="D69" s="717"/>
      <c r="E69" s="717"/>
      <c r="F69" s="717"/>
      <c r="G69" s="717"/>
      <c r="H69" s="717"/>
      <c r="I69" s="717"/>
      <c r="J69" s="717"/>
      <c r="K69" s="41"/>
      <c r="L69" s="42"/>
      <c r="M69" s="42"/>
      <c r="N69" s="42"/>
      <c r="O69" s="42"/>
      <c r="P69" s="42"/>
      <c r="Q69" s="42"/>
      <c r="R69" s="42"/>
      <c r="S69" s="42"/>
      <c r="T69" s="42"/>
      <c r="U69" s="41"/>
      <c r="V69" s="41"/>
      <c r="W69" s="41"/>
      <c r="X69" s="42"/>
      <c r="Y69" s="42"/>
      <c r="Z69" s="42"/>
    </row>
    <row r="70" spans="1:26" x14ac:dyDescent="0.35">
      <c r="A70" s="41"/>
      <c r="B70" s="41"/>
      <c r="C70" s="42"/>
      <c r="D70" s="42"/>
      <c r="E70" s="42"/>
      <c r="F70" s="42"/>
      <c r="G70" s="42"/>
      <c r="H70" s="42"/>
      <c r="I70" s="42"/>
      <c r="J70" s="42"/>
      <c r="K70" s="41"/>
      <c r="L70" s="42"/>
      <c r="M70" s="42"/>
      <c r="N70" s="42"/>
      <c r="O70" s="42"/>
      <c r="P70" s="42"/>
      <c r="Q70" s="42"/>
      <c r="R70" s="42"/>
      <c r="S70" s="42"/>
      <c r="T70" s="42"/>
      <c r="U70" s="41"/>
      <c r="V70" s="41"/>
      <c r="W70" s="41"/>
      <c r="X70" s="42"/>
      <c r="Y70" s="42"/>
      <c r="Z70" s="42"/>
    </row>
    <row r="71" spans="1:26" x14ac:dyDescent="0.35">
      <c r="A71" s="41"/>
      <c r="B71" s="41"/>
      <c r="C71" s="42"/>
      <c r="D71" s="42"/>
      <c r="E71" s="42"/>
      <c r="F71" s="42"/>
      <c r="G71" s="42"/>
      <c r="H71" s="42"/>
      <c r="I71" s="42"/>
      <c r="J71" s="42"/>
      <c r="K71" s="41"/>
      <c r="L71" s="42"/>
      <c r="M71" s="42"/>
      <c r="N71" s="42"/>
      <c r="O71" s="42"/>
      <c r="P71" s="42"/>
      <c r="Q71" s="42"/>
      <c r="R71" s="42"/>
      <c r="S71" s="42"/>
      <c r="T71" s="42"/>
      <c r="U71" s="41"/>
      <c r="V71" s="41"/>
      <c r="W71" s="41"/>
      <c r="X71" s="42"/>
      <c r="Y71" s="42"/>
      <c r="Z71" s="42"/>
    </row>
    <row r="72" spans="1:26" x14ac:dyDescent="0.35">
      <c r="A72" s="41"/>
      <c r="B72" s="41"/>
      <c r="C72" s="670"/>
      <c r="D72" s="562"/>
      <c r="E72" s="562"/>
      <c r="F72" s="562"/>
      <c r="G72" s="562"/>
      <c r="H72" s="562"/>
      <c r="I72" s="562"/>
      <c r="J72" s="562"/>
      <c r="K72" s="223"/>
      <c r="L72" s="562"/>
      <c r="M72" s="42"/>
      <c r="N72" s="42"/>
      <c r="O72" s="42"/>
      <c r="P72" s="42"/>
      <c r="Q72" s="42"/>
      <c r="R72" s="42"/>
      <c r="S72" s="42"/>
      <c r="T72" s="42"/>
      <c r="U72" s="41"/>
      <c r="V72" s="41"/>
      <c r="W72" s="41"/>
      <c r="X72" s="42"/>
      <c r="Y72" s="42"/>
      <c r="Z72" s="42"/>
    </row>
    <row r="73" spans="1:26" x14ac:dyDescent="0.35">
      <c r="A73" s="41"/>
      <c r="B73" s="41"/>
      <c r="C73" s="42"/>
      <c r="D73" s="42"/>
      <c r="E73" s="42"/>
      <c r="F73" s="42"/>
      <c r="G73" s="42"/>
      <c r="H73" s="42"/>
      <c r="I73" s="42"/>
      <c r="J73" s="42"/>
      <c r="K73" s="41"/>
      <c r="L73" s="42"/>
      <c r="M73" s="42"/>
      <c r="N73" s="42"/>
      <c r="O73" s="42"/>
      <c r="P73" s="42"/>
      <c r="Q73" s="42"/>
      <c r="R73" s="42"/>
      <c r="S73" s="42"/>
      <c r="T73" s="42"/>
      <c r="U73" s="41"/>
      <c r="V73" s="41"/>
      <c r="W73" s="41"/>
      <c r="X73" s="42"/>
      <c r="Y73" s="42"/>
      <c r="Z73" s="42"/>
    </row>
    <row r="74" spans="1:26" x14ac:dyDescent="0.35">
      <c r="A74" s="41"/>
      <c r="B74" s="41"/>
      <c r="C74" s="41"/>
      <c r="D74" s="41"/>
      <c r="E74" s="41"/>
      <c r="F74" s="41"/>
      <c r="G74" s="41"/>
      <c r="H74" s="41"/>
      <c r="I74" s="42"/>
      <c r="J74" s="223"/>
      <c r="K74" s="41"/>
      <c r="L74" s="42"/>
      <c r="M74" s="42"/>
      <c r="N74" s="42"/>
      <c r="O74" s="42"/>
      <c r="P74" s="42"/>
      <c r="Q74" s="42"/>
      <c r="R74" s="42"/>
      <c r="S74" s="42"/>
      <c r="T74" s="42"/>
      <c r="U74" s="41"/>
      <c r="V74" s="41"/>
      <c r="W74" s="41"/>
      <c r="X74" s="42"/>
      <c r="Y74" s="42"/>
      <c r="Z74" s="42"/>
    </row>
    <row r="75" spans="1:26" x14ac:dyDescent="0.35">
      <c r="A75" s="41"/>
      <c r="B75" s="41"/>
      <c r="C75" s="41"/>
      <c r="D75" s="41"/>
      <c r="E75" s="41"/>
      <c r="F75" s="41"/>
      <c r="G75" s="41"/>
      <c r="H75" s="41"/>
      <c r="I75" s="42"/>
      <c r="J75" s="223"/>
      <c r="K75" s="41"/>
      <c r="L75" s="42"/>
      <c r="M75" s="42"/>
      <c r="N75" s="42"/>
      <c r="O75" s="42"/>
      <c r="P75" s="42"/>
      <c r="Q75" s="42"/>
      <c r="R75" s="42"/>
      <c r="S75" s="42"/>
      <c r="T75" s="42"/>
      <c r="U75" s="41"/>
      <c r="V75" s="41"/>
      <c r="W75" s="41"/>
      <c r="X75" s="42"/>
      <c r="Y75" s="42"/>
      <c r="Z75" s="42"/>
    </row>
    <row r="76" spans="1:26" x14ac:dyDescent="0.35">
      <c r="A76" s="41"/>
      <c r="B76" s="41"/>
      <c r="C76" s="41"/>
      <c r="D76" s="41"/>
      <c r="E76" s="41"/>
      <c r="F76" s="41"/>
      <c r="G76" s="41"/>
      <c r="H76" s="41"/>
      <c r="I76" s="42"/>
      <c r="J76" s="41"/>
      <c r="K76" s="41"/>
      <c r="L76" s="42"/>
      <c r="M76" s="42"/>
      <c r="N76" s="42"/>
      <c r="O76" s="42"/>
      <c r="P76" s="42"/>
      <c r="Q76" s="42"/>
      <c r="R76" s="42"/>
      <c r="S76" s="42"/>
      <c r="T76" s="42"/>
      <c r="U76" s="41"/>
      <c r="V76" s="41"/>
      <c r="W76" s="41"/>
      <c r="X76" s="42"/>
      <c r="Y76" s="42"/>
      <c r="Z76" s="42"/>
    </row>
    <row r="77" spans="1:26" x14ac:dyDescent="0.35">
      <c r="A77" s="41"/>
      <c r="B77" s="41"/>
      <c r="C77" s="41"/>
      <c r="D77" s="41"/>
      <c r="E77" s="41"/>
      <c r="F77" s="41"/>
      <c r="G77" s="41"/>
      <c r="H77" s="41"/>
      <c r="I77" s="42"/>
      <c r="J77" s="41"/>
      <c r="K77" s="41"/>
      <c r="L77" s="42"/>
      <c r="M77" s="42"/>
      <c r="N77" s="42"/>
      <c r="O77" s="42"/>
      <c r="P77" s="42"/>
      <c r="Q77" s="42"/>
      <c r="R77" s="42"/>
      <c r="S77" s="42"/>
      <c r="T77" s="42"/>
      <c r="U77" s="41"/>
      <c r="V77" s="41"/>
      <c r="W77" s="41"/>
      <c r="X77" s="42"/>
      <c r="Y77" s="42"/>
      <c r="Z77" s="42"/>
    </row>
    <row r="78" spans="1:26" x14ac:dyDescent="0.35">
      <c r="A78" s="41"/>
      <c r="B78" s="41"/>
      <c r="C78" s="41"/>
      <c r="D78" s="41"/>
      <c r="E78" s="41"/>
      <c r="F78" s="41"/>
      <c r="G78" s="41"/>
      <c r="H78" s="41"/>
      <c r="I78" s="42"/>
      <c r="J78" s="41"/>
      <c r="K78" s="41"/>
      <c r="L78" s="42"/>
      <c r="M78" s="42"/>
      <c r="N78" s="42"/>
      <c r="O78" s="42"/>
      <c r="P78" s="42"/>
      <c r="Q78" s="42"/>
      <c r="R78" s="42"/>
      <c r="S78" s="42"/>
      <c r="T78" s="42"/>
      <c r="U78" s="41"/>
      <c r="V78" s="41"/>
      <c r="W78" s="41"/>
      <c r="X78" s="42"/>
      <c r="Y78" s="42"/>
      <c r="Z78" s="42"/>
    </row>
    <row r="79" spans="1:26" x14ac:dyDescent="0.35">
      <c r="A79" s="41"/>
      <c r="B79" s="41"/>
      <c r="C79" s="41"/>
      <c r="D79" s="41"/>
      <c r="E79" s="41"/>
      <c r="F79" s="41"/>
      <c r="G79" s="41"/>
      <c r="H79" s="41"/>
      <c r="I79" s="42"/>
      <c r="J79" s="41"/>
      <c r="K79" s="41"/>
      <c r="L79" s="42"/>
      <c r="M79" s="42"/>
      <c r="N79" s="42"/>
      <c r="O79" s="42"/>
      <c r="P79" s="42"/>
      <c r="Q79" s="42"/>
      <c r="R79" s="42"/>
      <c r="S79" s="42"/>
      <c r="T79" s="42"/>
      <c r="U79" s="41"/>
      <c r="V79" s="41"/>
      <c r="W79" s="41"/>
      <c r="X79" s="42"/>
      <c r="Y79" s="42"/>
      <c r="Z79" s="42"/>
    </row>
    <row r="80" spans="1:26" x14ac:dyDescent="0.35">
      <c r="A80" s="41"/>
      <c r="B80" s="41"/>
      <c r="C80" s="41"/>
      <c r="D80" s="41"/>
      <c r="E80" s="41"/>
      <c r="F80" s="41"/>
      <c r="G80" s="41"/>
      <c r="H80" s="41"/>
      <c r="I80" s="42"/>
      <c r="J80" s="41"/>
      <c r="K80" s="41"/>
      <c r="L80" s="42"/>
      <c r="M80" s="42"/>
      <c r="N80" s="42"/>
      <c r="O80" s="42"/>
      <c r="P80" s="42"/>
      <c r="Q80" s="42"/>
      <c r="R80" s="42"/>
      <c r="S80" s="42"/>
      <c r="T80" s="42"/>
      <c r="U80" s="41"/>
      <c r="V80" s="41"/>
      <c r="W80" s="41"/>
      <c r="X80" s="42"/>
      <c r="Y80" s="42"/>
      <c r="Z80" s="42"/>
    </row>
    <row r="81" spans="1:26" x14ac:dyDescent="0.35">
      <c r="A81" s="41"/>
      <c r="B81" s="41"/>
      <c r="C81" s="41"/>
      <c r="D81" s="41"/>
      <c r="E81" s="41"/>
      <c r="F81" s="41"/>
      <c r="G81" s="41"/>
      <c r="H81" s="41"/>
      <c r="I81" s="42"/>
      <c r="J81" s="41"/>
      <c r="K81" s="41"/>
      <c r="L81" s="42"/>
      <c r="M81" s="42"/>
      <c r="N81" s="42"/>
      <c r="O81" s="42"/>
      <c r="P81" s="42"/>
      <c r="Q81" s="42"/>
      <c r="R81" s="42"/>
      <c r="S81" s="42"/>
      <c r="T81" s="42"/>
      <c r="U81" s="41"/>
      <c r="V81" s="41"/>
      <c r="W81" s="41"/>
      <c r="X81" s="42"/>
      <c r="Y81" s="42"/>
      <c r="Z81" s="42"/>
    </row>
    <row r="82" spans="1:26" x14ac:dyDescent="0.35">
      <c r="A82" s="41"/>
      <c r="B82" s="41"/>
      <c r="C82" s="41"/>
      <c r="D82" s="41"/>
      <c r="E82" s="41"/>
      <c r="F82" s="41"/>
      <c r="G82" s="41"/>
      <c r="H82" s="41"/>
      <c r="I82" s="42"/>
      <c r="J82" s="41"/>
      <c r="K82" s="41"/>
      <c r="L82" s="42"/>
      <c r="M82" s="42"/>
      <c r="N82" s="42"/>
      <c r="O82" s="42"/>
      <c r="P82" s="42"/>
      <c r="Q82" s="42"/>
      <c r="R82" s="42"/>
      <c r="S82" s="42"/>
      <c r="T82" s="42"/>
      <c r="U82" s="41"/>
      <c r="V82" s="41"/>
      <c r="W82" s="41"/>
      <c r="X82" s="42"/>
      <c r="Y82" s="42"/>
      <c r="Z82" s="42"/>
    </row>
    <row r="83" spans="1:26" x14ac:dyDescent="0.35">
      <c r="A83" s="41"/>
      <c r="B83" s="41"/>
      <c r="C83" s="41"/>
      <c r="D83" s="41"/>
      <c r="E83" s="41"/>
      <c r="F83" s="41"/>
      <c r="G83" s="41"/>
      <c r="H83" s="41"/>
      <c r="I83" s="42"/>
      <c r="J83" s="41"/>
      <c r="K83" s="41"/>
      <c r="L83" s="42"/>
      <c r="M83" s="42"/>
      <c r="N83" s="42"/>
      <c r="O83" s="42"/>
      <c r="P83" s="42"/>
      <c r="Q83" s="42"/>
      <c r="R83" s="42"/>
      <c r="S83" s="42"/>
      <c r="T83" s="42"/>
      <c r="U83" s="41"/>
      <c r="V83" s="41"/>
      <c r="W83" s="41"/>
      <c r="X83" s="42"/>
      <c r="Y83" s="42"/>
      <c r="Z83" s="42"/>
    </row>
    <row r="84" spans="1:26" x14ac:dyDescent="0.35">
      <c r="A84" s="41"/>
      <c r="B84" s="41"/>
      <c r="C84" s="41"/>
      <c r="D84" s="41"/>
      <c r="E84" s="41"/>
      <c r="F84" s="41"/>
      <c r="G84" s="41"/>
      <c r="H84" s="41"/>
      <c r="I84" s="42"/>
      <c r="J84" s="41"/>
      <c r="K84" s="41"/>
      <c r="L84" s="42"/>
      <c r="M84" s="42"/>
      <c r="N84" s="42"/>
      <c r="O84" s="42"/>
      <c r="P84" s="42"/>
      <c r="Q84" s="42"/>
      <c r="R84" s="42"/>
      <c r="S84" s="42"/>
      <c r="T84" s="42"/>
      <c r="U84" s="41"/>
      <c r="V84" s="41"/>
      <c r="W84" s="41"/>
      <c r="X84" s="42"/>
      <c r="Y84" s="42"/>
      <c r="Z84" s="42"/>
    </row>
    <row r="85" spans="1:26" x14ac:dyDescent="0.35">
      <c r="A85" s="41"/>
      <c r="B85" s="41"/>
      <c r="C85" s="41"/>
      <c r="D85" s="41"/>
      <c r="E85" s="41"/>
      <c r="F85" s="41"/>
      <c r="G85" s="41"/>
      <c r="H85" s="41"/>
      <c r="I85" s="42"/>
      <c r="J85" s="41"/>
      <c r="K85" s="41"/>
      <c r="L85" s="42"/>
      <c r="M85" s="42"/>
      <c r="N85" s="42"/>
      <c r="O85" s="42"/>
      <c r="P85" s="42"/>
      <c r="Q85" s="42"/>
      <c r="R85" s="42"/>
      <c r="S85" s="42"/>
      <c r="T85" s="42"/>
      <c r="U85" s="41"/>
      <c r="V85" s="41"/>
      <c r="W85" s="41"/>
      <c r="X85" s="42"/>
      <c r="Y85" s="42"/>
      <c r="Z85" s="42"/>
    </row>
    <row r="86" spans="1:26" x14ac:dyDescent="0.35">
      <c r="A86" s="41"/>
      <c r="B86" s="41"/>
      <c r="C86" s="41"/>
      <c r="D86" s="41"/>
      <c r="E86" s="41"/>
      <c r="F86" s="41"/>
      <c r="G86" s="41"/>
      <c r="H86" s="41"/>
      <c r="I86" s="42"/>
      <c r="J86" s="41"/>
      <c r="K86" s="41"/>
      <c r="L86" s="42"/>
      <c r="M86" s="42"/>
      <c r="N86" s="42"/>
      <c r="O86" s="42"/>
      <c r="P86" s="42"/>
      <c r="Q86" s="42"/>
      <c r="R86" s="42"/>
      <c r="S86" s="42"/>
      <c r="T86" s="42"/>
      <c r="U86" s="41"/>
      <c r="V86" s="41"/>
      <c r="W86" s="41"/>
      <c r="X86" s="42"/>
      <c r="Y86" s="42"/>
      <c r="Z86" s="42"/>
    </row>
    <row r="87" spans="1:26" x14ac:dyDescent="0.35">
      <c r="A87" s="41"/>
      <c r="B87" s="41"/>
      <c r="C87" s="41"/>
      <c r="D87" s="41"/>
      <c r="E87" s="41"/>
      <c r="F87" s="41"/>
      <c r="G87" s="41"/>
      <c r="H87" s="41"/>
      <c r="I87" s="42"/>
      <c r="J87" s="41"/>
      <c r="K87" s="41"/>
      <c r="L87" s="42"/>
      <c r="M87" s="42"/>
      <c r="N87" s="42"/>
      <c r="O87" s="42"/>
      <c r="P87" s="42"/>
      <c r="Q87" s="42"/>
      <c r="R87" s="42"/>
      <c r="S87" s="42"/>
      <c r="T87" s="42"/>
      <c r="U87" s="41"/>
      <c r="V87" s="41"/>
      <c r="W87" s="41"/>
      <c r="X87" s="42"/>
      <c r="Y87" s="42"/>
      <c r="Z87" s="42"/>
    </row>
    <row r="88" spans="1:26" x14ac:dyDescent="0.35">
      <c r="A88" s="41"/>
      <c r="B88" s="41"/>
      <c r="C88" s="41"/>
      <c r="D88" s="41"/>
      <c r="E88" s="41"/>
      <c r="F88" s="41"/>
      <c r="G88" s="41"/>
      <c r="H88" s="41"/>
      <c r="I88" s="42"/>
      <c r="J88" s="41"/>
      <c r="K88" s="41"/>
      <c r="L88" s="42"/>
      <c r="M88" s="42"/>
      <c r="N88" s="42"/>
      <c r="O88" s="42"/>
      <c r="P88" s="42"/>
      <c r="Q88" s="42"/>
      <c r="R88" s="42"/>
      <c r="S88" s="42"/>
      <c r="T88" s="42"/>
      <c r="U88" s="41"/>
      <c r="V88" s="41"/>
      <c r="W88" s="41"/>
      <c r="X88" s="42"/>
      <c r="Y88" s="42"/>
      <c r="Z88" s="42"/>
    </row>
    <row r="89" spans="1:26" x14ac:dyDescent="0.35">
      <c r="A89" s="41"/>
      <c r="B89" s="41"/>
      <c r="C89" s="41"/>
      <c r="D89" s="41"/>
      <c r="E89" s="41"/>
      <c r="F89" s="41"/>
      <c r="G89" s="41"/>
      <c r="H89" s="41"/>
      <c r="I89" s="42"/>
      <c r="J89" s="41"/>
      <c r="K89" s="41"/>
      <c r="L89" s="42"/>
      <c r="M89" s="42"/>
      <c r="N89" s="42"/>
      <c r="O89" s="42"/>
      <c r="P89" s="42"/>
      <c r="Q89" s="42"/>
      <c r="R89" s="42"/>
      <c r="S89" s="42"/>
      <c r="T89" s="42"/>
      <c r="U89" s="41"/>
      <c r="V89" s="41"/>
      <c r="W89" s="41"/>
      <c r="X89" s="42"/>
      <c r="Y89" s="42"/>
      <c r="Z89" s="42"/>
    </row>
    <row r="90" spans="1:26" x14ac:dyDescent="0.35">
      <c r="A90" s="41"/>
      <c r="B90" s="41"/>
      <c r="C90" s="41"/>
      <c r="D90" s="41"/>
      <c r="E90" s="41"/>
      <c r="F90" s="41"/>
      <c r="G90" s="41"/>
      <c r="H90" s="41"/>
      <c r="I90" s="42"/>
      <c r="J90" s="41"/>
      <c r="K90" s="41"/>
      <c r="L90" s="42"/>
      <c r="M90" s="42"/>
      <c r="N90" s="42"/>
      <c r="O90" s="42"/>
      <c r="P90" s="42"/>
      <c r="Q90" s="42"/>
      <c r="R90" s="42"/>
      <c r="S90" s="42"/>
      <c r="T90" s="42"/>
      <c r="U90" s="41"/>
      <c r="V90" s="41"/>
      <c r="W90" s="41"/>
      <c r="X90" s="42"/>
      <c r="Y90" s="42"/>
      <c r="Z90" s="42"/>
    </row>
    <row r="91" spans="1:26" x14ac:dyDescent="0.35">
      <c r="A91" s="41"/>
      <c r="B91" s="41"/>
      <c r="C91" s="41"/>
      <c r="D91" s="41"/>
      <c r="E91" s="41"/>
      <c r="F91" s="41"/>
      <c r="G91" s="41"/>
      <c r="H91" s="41"/>
      <c r="I91" s="42"/>
      <c r="J91" s="41"/>
      <c r="K91" s="41"/>
      <c r="L91" s="42"/>
      <c r="M91" s="42"/>
      <c r="N91" s="42"/>
      <c r="O91" s="42"/>
      <c r="P91" s="42"/>
      <c r="Q91" s="42"/>
      <c r="R91" s="42"/>
      <c r="S91" s="42"/>
      <c r="T91" s="42"/>
      <c r="U91" s="41"/>
      <c r="V91" s="41"/>
      <c r="W91" s="41"/>
      <c r="X91" s="42"/>
      <c r="Y91" s="42"/>
      <c r="Z91" s="42"/>
    </row>
    <row r="92" spans="1:26" x14ac:dyDescent="0.35">
      <c r="A92" s="41"/>
      <c r="B92" s="41"/>
      <c r="C92" s="41"/>
      <c r="D92" s="41"/>
      <c r="E92" s="41"/>
      <c r="F92" s="41"/>
      <c r="G92" s="41"/>
      <c r="H92" s="41"/>
      <c r="I92" s="42"/>
      <c r="J92" s="41"/>
      <c r="K92" s="41"/>
      <c r="L92" s="42"/>
      <c r="M92" s="42"/>
      <c r="N92" s="42"/>
      <c r="O92" s="42"/>
      <c r="P92" s="42"/>
      <c r="Q92" s="42"/>
      <c r="R92" s="42"/>
      <c r="S92" s="42"/>
      <c r="T92" s="42"/>
      <c r="U92" s="41"/>
      <c r="V92" s="41"/>
      <c r="W92" s="41"/>
      <c r="X92" s="42"/>
      <c r="Y92" s="42"/>
      <c r="Z92" s="42"/>
    </row>
    <row r="93" spans="1:26" x14ac:dyDescent="0.35">
      <c r="A93" s="41"/>
      <c r="B93" s="41"/>
      <c r="C93" s="41"/>
      <c r="D93" s="41"/>
      <c r="E93" s="41"/>
      <c r="F93" s="41"/>
      <c r="G93" s="41"/>
      <c r="H93" s="41"/>
      <c r="I93" s="42"/>
      <c r="J93" s="41"/>
      <c r="K93" s="41"/>
      <c r="L93" s="42"/>
      <c r="M93" s="42"/>
      <c r="N93" s="42"/>
      <c r="O93" s="42"/>
      <c r="P93" s="42"/>
      <c r="Q93" s="42"/>
      <c r="R93" s="42"/>
      <c r="S93" s="42"/>
      <c r="T93" s="42"/>
      <c r="U93" s="41"/>
      <c r="V93" s="41"/>
      <c r="W93" s="41"/>
      <c r="X93" s="42"/>
      <c r="Y93" s="42"/>
      <c r="Z93" s="42"/>
    </row>
    <row r="94" spans="1:26" x14ac:dyDescent="0.35">
      <c r="A94" s="41"/>
      <c r="B94" s="41"/>
      <c r="C94" s="41"/>
      <c r="D94" s="41"/>
      <c r="E94" s="41"/>
      <c r="F94" s="41"/>
      <c r="G94" s="41"/>
      <c r="H94" s="41"/>
      <c r="I94" s="42"/>
      <c r="J94" s="41"/>
      <c r="K94" s="41"/>
      <c r="L94" s="42"/>
      <c r="M94" s="42"/>
      <c r="N94" s="42"/>
      <c r="O94" s="42"/>
      <c r="P94" s="42"/>
      <c r="Q94" s="42"/>
      <c r="R94" s="42"/>
      <c r="S94" s="42"/>
      <c r="T94" s="42"/>
      <c r="U94" s="41"/>
      <c r="V94" s="41"/>
      <c r="W94" s="41"/>
      <c r="X94" s="42"/>
      <c r="Y94" s="42"/>
      <c r="Z94" s="42"/>
    </row>
    <row r="95" spans="1:26" x14ac:dyDescent="0.35">
      <c r="A95" s="41"/>
      <c r="B95" s="41"/>
      <c r="C95" s="41"/>
      <c r="D95" s="41"/>
      <c r="E95" s="41"/>
      <c r="F95" s="41"/>
      <c r="G95" s="41"/>
      <c r="H95" s="41"/>
      <c r="I95" s="42"/>
      <c r="J95" s="41"/>
      <c r="K95" s="41"/>
      <c r="L95" s="42"/>
      <c r="M95" s="42"/>
      <c r="N95" s="42"/>
      <c r="O95" s="42"/>
      <c r="P95" s="42"/>
      <c r="Q95" s="42"/>
      <c r="R95" s="42"/>
      <c r="S95" s="42"/>
      <c r="T95" s="42"/>
      <c r="U95" s="41"/>
      <c r="V95" s="41"/>
      <c r="W95" s="41"/>
      <c r="X95" s="42"/>
      <c r="Y95" s="42"/>
      <c r="Z95" s="42"/>
    </row>
    <row r="96" spans="1:26" x14ac:dyDescent="0.35">
      <c r="A96" s="41"/>
      <c r="B96" s="41"/>
      <c r="C96" s="41"/>
      <c r="D96" s="41"/>
      <c r="E96" s="41"/>
      <c r="F96" s="41"/>
      <c r="G96" s="41"/>
      <c r="H96" s="41"/>
      <c r="I96" s="42"/>
      <c r="J96" s="41"/>
      <c r="K96" s="41"/>
      <c r="L96" s="42"/>
      <c r="M96" s="42"/>
      <c r="N96" s="42"/>
      <c r="O96" s="42"/>
      <c r="P96" s="42"/>
      <c r="Q96" s="42"/>
      <c r="R96" s="42"/>
      <c r="S96" s="42"/>
      <c r="T96" s="42"/>
      <c r="U96" s="41"/>
      <c r="V96" s="41"/>
      <c r="W96" s="41"/>
      <c r="X96" s="42"/>
      <c r="Y96" s="42"/>
      <c r="Z96" s="42"/>
    </row>
    <row r="97" spans="1:26" x14ac:dyDescent="0.35">
      <c r="A97" s="41"/>
      <c r="B97" s="41"/>
      <c r="C97" s="41"/>
      <c r="D97" s="41"/>
      <c r="E97" s="41"/>
      <c r="F97" s="41"/>
      <c r="G97" s="41"/>
      <c r="H97" s="41"/>
      <c r="I97" s="42"/>
      <c r="J97" s="41"/>
      <c r="K97" s="41"/>
      <c r="L97" s="42"/>
      <c r="M97" s="42"/>
      <c r="N97" s="42"/>
      <c r="O97" s="42"/>
      <c r="P97" s="42"/>
      <c r="Q97" s="42"/>
      <c r="R97" s="42"/>
      <c r="S97" s="42"/>
      <c r="T97" s="42"/>
      <c r="U97" s="41"/>
      <c r="V97" s="41"/>
      <c r="W97" s="41"/>
      <c r="X97" s="42"/>
      <c r="Y97" s="42"/>
      <c r="Z97" s="42"/>
    </row>
    <row r="98" spans="1:26" x14ac:dyDescent="0.35">
      <c r="A98" s="41"/>
      <c r="B98" s="41"/>
      <c r="C98" s="41"/>
      <c r="D98" s="41"/>
      <c r="E98" s="41"/>
      <c r="F98" s="41"/>
      <c r="G98" s="41"/>
      <c r="H98" s="41"/>
      <c r="I98" s="42"/>
      <c r="J98" s="41"/>
      <c r="K98" s="41"/>
      <c r="L98" s="42"/>
      <c r="M98" s="42"/>
      <c r="N98" s="42"/>
      <c r="O98" s="42"/>
      <c r="P98" s="42"/>
      <c r="Q98" s="42"/>
      <c r="R98" s="42"/>
      <c r="S98" s="42"/>
      <c r="T98" s="42"/>
      <c r="U98" s="41"/>
      <c r="V98" s="41"/>
      <c r="W98" s="41"/>
      <c r="X98" s="42"/>
      <c r="Y98" s="42"/>
      <c r="Z98" s="42"/>
    </row>
    <row r="99" spans="1:26" x14ac:dyDescent="0.35">
      <c r="A99" s="41"/>
      <c r="B99" s="41"/>
      <c r="C99" s="41"/>
      <c r="D99" s="41"/>
      <c r="E99" s="41"/>
      <c r="F99" s="41"/>
      <c r="G99" s="41"/>
      <c r="H99" s="41"/>
      <c r="I99" s="42"/>
      <c r="J99" s="41"/>
      <c r="K99" s="41"/>
      <c r="L99" s="42"/>
      <c r="M99" s="42"/>
      <c r="N99" s="42"/>
      <c r="O99" s="42"/>
      <c r="P99" s="42"/>
      <c r="Q99" s="42"/>
      <c r="R99" s="42"/>
      <c r="S99" s="42"/>
      <c r="T99" s="42"/>
      <c r="U99" s="41"/>
      <c r="V99" s="41"/>
      <c r="W99" s="41"/>
      <c r="X99" s="42"/>
      <c r="Y99" s="42"/>
      <c r="Z99" s="42"/>
    </row>
    <row r="100" spans="1:26" x14ac:dyDescent="0.35">
      <c r="A100" s="41"/>
      <c r="B100" s="41"/>
      <c r="C100" s="41"/>
      <c r="D100" s="41"/>
      <c r="E100" s="41"/>
      <c r="F100" s="41"/>
      <c r="G100" s="41"/>
      <c r="H100" s="41"/>
      <c r="I100" s="42"/>
      <c r="J100" s="41"/>
      <c r="K100" s="41"/>
      <c r="L100" s="42"/>
      <c r="M100" s="42"/>
      <c r="N100" s="42"/>
      <c r="O100" s="42"/>
      <c r="P100" s="42"/>
      <c r="Q100" s="42"/>
      <c r="R100" s="42"/>
      <c r="S100" s="42"/>
      <c r="T100" s="42"/>
      <c r="U100" s="41"/>
      <c r="V100" s="41"/>
      <c r="W100" s="41"/>
      <c r="X100" s="42"/>
      <c r="Y100" s="42"/>
      <c r="Z100" s="42"/>
    </row>
    <row r="101" spans="1:26" x14ac:dyDescent="0.35">
      <c r="A101" s="41"/>
      <c r="B101" s="41"/>
      <c r="C101" s="41"/>
      <c r="D101" s="41"/>
      <c r="E101" s="41"/>
      <c r="F101" s="41"/>
      <c r="G101" s="41"/>
      <c r="H101" s="41"/>
      <c r="I101" s="42"/>
      <c r="J101" s="41"/>
      <c r="K101" s="41"/>
      <c r="L101" s="42"/>
      <c r="M101" s="42"/>
      <c r="N101" s="42"/>
      <c r="O101" s="42"/>
      <c r="P101" s="42"/>
      <c r="Q101" s="42"/>
      <c r="R101" s="42"/>
      <c r="S101" s="42"/>
      <c r="T101" s="42"/>
      <c r="U101" s="41"/>
      <c r="V101" s="41"/>
      <c r="W101" s="41"/>
      <c r="X101" s="42"/>
      <c r="Y101" s="42"/>
      <c r="Z101" s="42"/>
    </row>
  </sheetData>
  <mergeCells count="8">
    <mergeCell ref="B2:J2"/>
    <mergeCell ref="D3:J3"/>
    <mergeCell ref="E4:J4"/>
    <mergeCell ref="B63:J63"/>
    <mergeCell ref="B60:C60"/>
    <mergeCell ref="B61:C61"/>
    <mergeCell ref="B62:C62"/>
    <mergeCell ref="B43:C43"/>
  </mergeCells>
  <phoneticPr fontId="32" type="noConversion"/>
  <conditionalFormatting sqref="D4 C6 B5:E5 B46:C50 K22:K27 K9:K20 K29:K62 G5:J5 D7:I20 D22:I27 D29:I62">
    <cfRule type="cellIs" dxfId="14" priority="12" stopIfTrue="1" operator="equal">
      <formula>"End"</formula>
    </cfRule>
  </conditionalFormatting>
  <conditionalFormatting sqref="F5">
    <cfRule type="cellIs" dxfId="13" priority="11" stopIfTrue="1" operator="equal">
      <formula>"End"</formula>
    </cfRule>
  </conditionalFormatting>
  <conditionalFormatting sqref="B6">
    <cfRule type="cellIs" dxfId="12" priority="10" stopIfTrue="1" operator="equal">
      <formula>"End"</formula>
    </cfRule>
  </conditionalFormatting>
  <conditionalFormatting sqref="B63">
    <cfRule type="cellIs" dxfId="11" priority="7" stopIfTrue="1" operator="equal">
      <formula>"End"</formula>
    </cfRule>
  </conditionalFormatting>
  <conditionalFormatting sqref="C7:C32 C34:C38 C52:C59 J7">
    <cfRule type="cellIs" dxfId="10" priority="6" stopIfTrue="1" operator="equal">
      <formula>"End"</formula>
    </cfRule>
  </conditionalFormatting>
  <conditionalFormatting sqref="C33">
    <cfRule type="cellIs" dxfId="9" priority="4" stopIfTrue="1" operator="equal">
      <formula>"End"</formula>
    </cfRule>
  </conditionalFormatting>
  <conditionalFormatting sqref="C44 B45:C45 B28 B21 B43 B59:B62 B39:C39 C40:C42 B51:C51">
    <cfRule type="cellIs" dxfId="8" priority="5" stopIfTrue="1" operator="equal">
      <formula>"End"</formula>
    </cfRule>
  </conditionalFormatting>
  <conditionalFormatting sqref="J22:J27 J9:J20 J29:J62">
    <cfRule type="cellIs" dxfId="7" priority="2" stopIfTrue="1" operator="equal">
      <formula>"End"</formula>
    </cfRule>
  </conditionalFormatting>
  <conditionalFormatting sqref="N7:T62">
    <cfRule type="colorScale" priority="1">
      <colorScale>
        <cfvo type="min"/>
        <cfvo type="percentile" val="50"/>
        <cfvo type="max"/>
        <color rgb="FF63BE7B"/>
        <color rgb="FFFFEB84"/>
        <color rgb="FFF8696B"/>
      </colorScale>
    </cfRule>
  </conditionalFormatting>
  <hyperlinks>
    <hyperlink ref="A1" location="Contents!A1" display="Back to contents" xr:uid="{2198CE13-640D-4E0F-9AE3-D31678DB7197}"/>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B6891-3C60-44FF-9844-87D25EB0A792}">
  <sheetPr codeName="Sheet29">
    <tabColor theme="6"/>
    <pageSetUpPr fitToPage="1"/>
  </sheetPr>
  <dimension ref="A1:Y100"/>
  <sheetViews>
    <sheetView zoomScaleNormal="100" workbookViewId="0"/>
  </sheetViews>
  <sheetFormatPr defaultColWidth="9.07421875" defaultRowHeight="15.5" x14ac:dyDescent="0.35"/>
  <cols>
    <col min="1" max="1" width="9.4609375" style="14" customWidth="1"/>
    <col min="2" max="2" width="3.23046875" style="14" customWidth="1"/>
    <col min="3" max="3" width="53.765625" style="14" customWidth="1"/>
    <col min="4" max="8" width="8.765625" style="14" customWidth="1"/>
    <col min="9" max="9" width="8.765625" style="17" customWidth="1"/>
    <col min="10" max="10" width="8.765625" style="14" customWidth="1"/>
    <col min="11" max="11" width="9.07421875" style="14"/>
    <col min="12" max="22" width="9.07421875" style="17"/>
    <col min="23" max="16384" width="9.07421875" style="14"/>
  </cols>
  <sheetData>
    <row r="1" spans="1:24" ht="40" customHeight="1" thickBot="1" x14ac:dyDescent="0.4">
      <c r="A1" s="40" t="s">
        <v>0</v>
      </c>
      <c r="B1" s="41"/>
      <c r="C1" s="182"/>
      <c r="D1" s="41"/>
      <c r="E1" s="41"/>
      <c r="F1" s="41"/>
      <c r="G1" s="41"/>
      <c r="H1" s="41"/>
      <c r="I1" s="42"/>
      <c r="J1" s="41"/>
      <c r="K1" s="41"/>
      <c r="L1" s="42"/>
      <c r="M1" s="42"/>
      <c r="N1" s="42"/>
      <c r="O1" s="42"/>
      <c r="P1" s="42"/>
      <c r="Q1" s="42"/>
      <c r="R1" s="42"/>
      <c r="S1" s="42"/>
      <c r="T1" s="42"/>
      <c r="U1" s="42"/>
      <c r="V1" s="42"/>
      <c r="W1" s="41"/>
      <c r="X1" s="41"/>
    </row>
    <row r="2" spans="1:24" ht="18" customHeight="1" thickBot="1" x14ac:dyDescent="0.4">
      <c r="A2" s="41"/>
      <c r="B2" s="747" t="s">
        <v>367</v>
      </c>
      <c r="C2" s="748"/>
      <c r="D2" s="748"/>
      <c r="E2" s="748"/>
      <c r="F2" s="748"/>
      <c r="G2" s="748"/>
      <c r="H2" s="748"/>
      <c r="I2" s="748"/>
      <c r="J2" s="749"/>
      <c r="K2" s="41"/>
      <c r="L2" s="42"/>
      <c r="M2" s="42"/>
      <c r="N2" s="42"/>
      <c r="O2" s="42"/>
      <c r="P2" s="42"/>
      <c r="Q2" s="42"/>
      <c r="R2" s="42"/>
      <c r="S2" s="42"/>
      <c r="T2" s="42"/>
      <c r="U2" s="42"/>
      <c r="V2" s="42"/>
      <c r="W2" s="41"/>
      <c r="X2" s="41"/>
    </row>
    <row r="3" spans="1:24" ht="12.75" customHeight="1" x14ac:dyDescent="0.35">
      <c r="A3" s="41"/>
      <c r="B3" s="284"/>
      <c r="C3" s="285"/>
      <c r="D3" s="937" t="s">
        <v>1</v>
      </c>
      <c r="E3" s="937"/>
      <c r="F3" s="937"/>
      <c r="G3" s="937"/>
      <c r="H3" s="937"/>
      <c r="I3" s="937"/>
      <c r="J3" s="938"/>
      <c r="K3" s="41"/>
      <c r="L3" s="42"/>
      <c r="M3" s="42"/>
      <c r="N3" s="42"/>
      <c r="O3" s="42"/>
      <c r="P3" s="42"/>
      <c r="Q3" s="42"/>
      <c r="R3" s="42"/>
      <c r="S3" s="42"/>
      <c r="T3" s="42"/>
      <c r="U3" s="42"/>
      <c r="V3" s="42"/>
      <c r="W3" s="41"/>
      <c r="X3" s="41"/>
    </row>
    <row r="4" spans="1:24" ht="12.75" customHeight="1" x14ac:dyDescent="0.35">
      <c r="A4" s="41"/>
      <c r="B4" s="284"/>
      <c r="C4" s="285"/>
      <c r="D4" s="286" t="s">
        <v>2</v>
      </c>
      <c r="E4" s="939" t="s">
        <v>3</v>
      </c>
      <c r="F4" s="939"/>
      <c r="G4" s="939"/>
      <c r="H4" s="939"/>
      <c r="I4" s="939"/>
      <c r="J4" s="940"/>
      <c r="K4" s="41"/>
      <c r="L4" s="42"/>
      <c r="M4" s="42"/>
      <c r="N4" s="42"/>
      <c r="O4" s="42"/>
      <c r="P4" s="42"/>
      <c r="Q4" s="42"/>
      <c r="R4" s="42"/>
      <c r="S4" s="42"/>
      <c r="T4" s="42"/>
      <c r="U4" s="42"/>
      <c r="V4" s="42"/>
      <c r="W4" s="41"/>
      <c r="X4" s="41"/>
    </row>
    <row r="5" spans="1:24" s="15" customFormat="1" ht="12.75" customHeight="1" x14ac:dyDescent="0.3">
      <c r="A5" s="43"/>
      <c r="B5" s="287"/>
      <c r="C5" s="288"/>
      <c r="D5" s="238" t="s">
        <v>96</v>
      </c>
      <c r="E5" s="239" t="s">
        <v>109</v>
      </c>
      <c r="F5" s="239" t="s">
        <v>113</v>
      </c>
      <c r="G5" s="239" t="s">
        <v>123</v>
      </c>
      <c r="H5" s="239" t="s">
        <v>133</v>
      </c>
      <c r="I5" s="239" t="s">
        <v>256</v>
      </c>
      <c r="J5" s="289" t="s">
        <v>318</v>
      </c>
      <c r="K5" s="43"/>
      <c r="L5" s="672"/>
      <c r="M5" s="672"/>
      <c r="N5" s="672"/>
      <c r="O5" s="672"/>
      <c r="P5" s="672"/>
      <c r="Q5" s="672"/>
      <c r="R5" s="672"/>
      <c r="S5" s="672"/>
      <c r="T5" s="672"/>
      <c r="U5" s="672"/>
      <c r="V5" s="672"/>
      <c r="W5" s="43"/>
      <c r="X5" s="43"/>
    </row>
    <row r="6" spans="1:24" ht="13.5" customHeight="1" x14ac:dyDescent="0.35">
      <c r="A6" s="41"/>
      <c r="B6" s="290" t="s">
        <v>182</v>
      </c>
      <c r="C6" s="291"/>
      <c r="D6" s="292"/>
      <c r="E6" s="292"/>
      <c r="F6" s="292"/>
      <c r="G6" s="292"/>
      <c r="H6" s="292"/>
      <c r="I6" s="293"/>
      <c r="J6" s="294"/>
      <c r="K6" s="41"/>
      <c r="L6" s="42"/>
      <c r="M6" s="42"/>
      <c r="N6" s="42"/>
      <c r="O6" s="42"/>
      <c r="P6" s="42"/>
      <c r="Q6" s="42"/>
      <c r="R6" s="42"/>
      <c r="S6" s="42"/>
      <c r="T6" s="42"/>
      <c r="U6" s="42"/>
      <c r="V6" s="42"/>
      <c r="W6" s="41"/>
      <c r="X6" s="41"/>
    </row>
    <row r="7" spans="1:24" s="16" customFormat="1" ht="13.5" customHeight="1" x14ac:dyDescent="0.35">
      <c r="A7" s="41"/>
      <c r="B7" s="295"/>
      <c r="C7" s="296" t="s">
        <v>219</v>
      </c>
      <c r="D7" s="297">
        <v>28.36437203819635</v>
      </c>
      <c r="E7" s="297">
        <v>28.653789643231299</v>
      </c>
      <c r="F7" s="297">
        <v>27.319705322733668</v>
      </c>
      <c r="G7" s="297">
        <v>28.871919392344463</v>
      </c>
      <c r="H7" s="297">
        <v>29.606941263201033</v>
      </c>
      <c r="I7" s="297">
        <v>29.538880559999768</v>
      </c>
      <c r="J7" s="298">
        <v>29.743396194532977</v>
      </c>
      <c r="K7" s="223"/>
      <c r="L7" s="562"/>
      <c r="M7" s="562"/>
      <c r="N7" s="562"/>
      <c r="O7" s="562"/>
      <c r="P7" s="562"/>
      <c r="Q7" s="562"/>
      <c r="R7" s="562"/>
      <c r="S7" s="562"/>
      <c r="T7" s="42"/>
      <c r="U7" s="42"/>
      <c r="V7" s="42"/>
      <c r="W7" s="41"/>
      <c r="X7" s="41"/>
    </row>
    <row r="8" spans="1:24" ht="13.5" customHeight="1" x14ac:dyDescent="0.35">
      <c r="A8" s="41"/>
      <c r="B8" s="295"/>
      <c r="C8" s="299" t="s">
        <v>184</v>
      </c>
      <c r="D8" s="297"/>
      <c r="E8" s="297"/>
      <c r="F8" s="297"/>
      <c r="G8" s="297"/>
      <c r="H8" s="297"/>
      <c r="I8" s="297"/>
      <c r="J8" s="298"/>
      <c r="K8" s="223"/>
      <c r="L8" s="562"/>
      <c r="M8" s="562"/>
      <c r="N8" s="562"/>
      <c r="O8" s="562"/>
      <c r="P8" s="562"/>
      <c r="Q8" s="562"/>
      <c r="R8" s="562"/>
      <c r="S8" s="42"/>
      <c r="T8" s="42"/>
      <c r="U8" s="42"/>
      <c r="V8" s="42"/>
      <c r="W8" s="41"/>
      <c r="X8" s="41"/>
    </row>
    <row r="9" spans="1:24" ht="13.5" customHeight="1" x14ac:dyDescent="0.35">
      <c r="A9" s="41"/>
      <c r="B9" s="295"/>
      <c r="C9" s="300" t="s">
        <v>265</v>
      </c>
      <c r="D9" s="301">
        <v>13.266336038196346</v>
      </c>
      <c r="E9" s="301">
        <v>13.236916532918382</v>
      </c>
      <c r="F9" s="301">
        <v>13.983257559763876</v>
      </c>
      <c r="G9" s="301">
        <v>15.423168298361102</v>
      </c>
      <c r="H9" s="301">
        <v>16.191197813580736</v>
      </c>
      <c r="I9" s="301">
        <v>15.903151479371527</v>
      </c>
      <c r="J9" s="302">
        <v>15.898828793093145</v>
      </c>
      <c r="K9" s="223"/>
      <c r="L9" s="562"/>
      <c r="M9" s="562"/>
      <c r="N9" s="562"/>
      <c r="O9" s="562"/>
      <c r="P9" s="562"/>
      <c r="Q9" s="562"/>
      <c r="R9" s="562"/>
      <c r="S9" s="42"/>
      <c r="T9" s="42"/>
      <c r="U9" s="42"/>
      <c r="V9" s="42"/>
      <c r="W9" s="41"/>
      <c r="X9" s="41"/>
    </row>
    <row r="10" spans="1:24" ht="13.5" customHeight="1" x14ac:dyDescent="0.35">
      <c r="A10" s="41"/>
      <c r="B10" s="295"/>
      <c r="C10" s="300" t="s">
        <v>220</v>
      </c>
      <c r="D10" s="301">
        <v>9.8810000000000002</v>
      </c>
      <c r="E10" s="301">
        <v>10.473000000000001</v>
      </c>
      <c r="F10" s="301">
        <v>8.89</v>
      </c>
      <c r="G10" s="301">
        <v>7.452</v>
      </c>
      <c r="H10" s="301">
        <v>7.603789439006162</v>
      </c>
      <c r="I10" s="301">
        <v>7.75185228069655</v>
      </c>
      <c r="J10" s="302">
        <v>7.8976728527581317</v>
      </c>
      <c r="K10" s="223"/>
      <c r="L10" s="562"/>
      <c r="M10" s="562"/>
      <c r="N10" s="562"/>
      <c r="O10" s="562"/>
      <c r="P10" s="562"/>
      <c r="Q10" s="562"/>
      <c r="R10" s="562"/>
      <c r="S10" s="42"/>
      <c r="T10" s="42"/>
      <c r="U10" s="42"/>
      <c r="V10" s="42"/>
      <c r="W10" s="41"/>
      <c r="X10" s="41"/>
    </row>
    <row r="11" spans="1:24" s="16" customFormat="1" ht="13.5" customHeight="1" x14ac:dyDescent="0.35">
      <c r="A11" s="41"/>
      <c r="B11" s="295"/>
      <c r="C11" s="303" t="s">
        <v>221</v>
      </c>
      <c r="D11" s="301">
        <v>4.7190000000000003</v>
      </c>
      <c r="E11" s="301">
        <v>5.113529045328101</v>
      </c>
      <c r="F11" s="301">
        <v>5.1684413099051527</v>
      </c>
      <c r="G11" s="301">
        <v>5.2277675363810863</v>
      </c>
      <c r="H11" s="301">
        <v>5.2920570764490336</v>
      </c>
      <c r="I11" s="301">
        <v>5.3602649730014864</v>
      </c>
      <c r="J11" s="302">
        <v>5.4286064844031783</v>
      </c>
      <c r="K11" s="223"/>
      <c r="L11" s="562"/>
      <c r="M11" s="562"/>
      <c r="N11" s="562"/>
      <c r="O11" s="562"/>
      <c r="P11" s="562"/>
      <c r="Q11" s="562"/>
      <c r="R11" s="562"/>
      <c r="S11" s="42"/>
      <c r="T11" s="42"/>
      <c r="U11" s="42"/>
      <c r="V11" s="42"/>
      <c r="W11" s="41"/>
      <c r="X11" s="41"/>
    </row>
    <row r="12" spans="1:24" ht="13.5" customHeight="1" x14ac:dyDescent="0.35">
      <c r="A12" s="41"/>
      <c r="B12" s="304"/>
      <c r="C12" s="305" t="s">
        <v>222</v>
      </c>
      <c r="D12" s="301">
        <v>2.5529999999999999</v>
      </c>
      <c r="E12" s="301">
        <v>2.6491734784763334</v>
      </c>
      <c r="F12" s="301">
        <v>2.8972648728447994</v>
      </c>
      <c r="G12" s="301">
        <v>3.1337436319824974</v>
      </c>
      <c r="H12" s="301">
        <v>2.9890368757471717</v>
      </c>
      <c r="I12" s="301">
        <v>2.8405191916103272</v>
      </c>
      <c r="J12" s="302">
        <v>2.7925745588794211</v>
      </c>
      <c r="K12" s="223"/>
      <c r="L12" s="562"/>
      <c r="M12" s="562"/>
      <c r="N12" s="562"/>
      <c r="O12" s="562"/>
      <c r="P12" s="562"/>
      <c r="Q12" s="562"/>
      <c r="R12" s="562"/>
      <c r="S12" s="42"/>
      <c r="T12" s="42"/>
      <c r="U12" s="42"/>
      <c r="V12" s="42"/>
      <c r="W12" s="41"/>
      <c r="X12" s="41"/>
    </row>
    <row r="13" spans="1:24" ht="13.5" customHeight="1" x14ac:dyDescent="0.35">
      <c r="A13" s="41"/>
      <c r="B13" s="295"/>
      <c r="C13" s="306" t="s">
        <v>223</v>
      </c>
      <c r="D13" s="301">
        <v>1.532451</v>
      </c>
      <c r="E13" s="301">
        <v>1.1144482346235849</v>
      </c>
      <c r="F13" s="301">
        <v>1.1466767017257196</v>
      </c>
      <c r="G13" s="301">
        <v>1.1789051688278545</v>
      </c>
      <c r="H13" s="301">
        <v>1.2111336359299889</v>
      </c>
      <c r="I13" s="301">
        <v>1.2433621030321238</v>
      </c>
      <c r="J13" s="302">
        <v>1.2755905701342585</v>
      </c>
      <c r="K13" s="223"/>
      <c r="L13" s="562"/>
      <c r="M13" s="562"/>
      <c r="N13" s="562"/>
      <c r="O13" s="562"/>
      <c r="P13" s="562"/>
      <c r="Q13" s="562"/>
      <c r="R13" s="562"/>
      <c r="S13" s="42"/>
      <c r="T13" s="42"/>
      <c r="U13" s="42"/>
      <c r="V13" s="42"/>
      <c r="W13" s="41"/>
      <c r="X13" s="41"/>
    </row>
    <row r="14" spans="1:24" ht="13.5" customHeight="1" x14ac:dyDescent="0.35">
      <c r="A14" s="41"/>
      <c r="B14" s="295"/>
      <c r="C14" s="305" t="s">
        <v>224</v>
      </c>
      <c r="D14" s="301">
        <v>-3.587415</v>
      </c>
      <c r="E14" s="301">
        <v>-3.9332776481151095</v>
      </c>
      <c r="F14" s="301">
        <v>-4.7659351215058834</v>
      </c>
      <c r="G14" s="301">
        <v>-3.5436652432080797</v>
      </c>
      <c r="H14" s="301">
        <v>-3.6802735775120632</v>
      </c>
      <c r="I14" s="301">
        <v>-3.5602694677122462</v>
      </c>
      <c r="J14" s="302">
        <v>-3.5498770647351563</v>
      </c>
      <c r="K14" s="223"/>
      <c r="L14" s="562"/>
      <c r="M14" s="562"/>
      <c r="N14" s="562"/>
      <c r="O14" s="562"/>
      <c r="P14" s="562"/>
      <c r="Q14" s="562"/>
      <c r="R14" s="562"/>
      <c r="S14" s="42"/>
      <c r="T14" s="42"/>
      <c r="U14" s="42"/>
      <c r="V14" s="42"/>
      <c r="W14" s="41"/>
      <c r="X14" s="41"/>
    </row>
    <row r="15" spans="1:24" s="16" customFormat="1" ht="13.5" customHeight="1" x14ac:dyDescent="0.35">
      <c r="A15" s="41"/>
      <c r="B15" s="290" t="s">
        <v>195</v>
      </c>
      <c r="C15" s="307"/>
      <c r="D15" s="308"/>
      <c r="E15" s="308"/>
      <c r="F15" s="308"/>
      <c r="G15" s="308"/>
      <c r="H15" s="308"/>
      <c r="I15" s="308"/>
      <c r="J15" s="309"/>
      <c r="K15" s="223"/>
      <c r="L15" s="562"/>
      <c r="M15" s="562"/>
      <c r="N15" s="562"/>
      <c r="O15" s="562"/>
      <c r="P15" s="562"/>
      <c r="Q15" s="562"/>
      <c r="R15" s="562"/>
      <c r="S15" s="42"/>
      <c r="T15" s="42"/>
      <c r="U15" s="42"/>
      <c r="V15" s="42"/>
      <c r="W15" s="41"/>
      <c r="X15" s="41"/>
    </row>
    <row r="16" spans="1:24" ht="13.5" customHeight="1" x14ac:dyDescent="0.35">
      <c r="A16" s="41"/>
      <c r="B16" s="295"/>
      <c r="C16" s="307" t="s">
        <v>219</v>
      </c>
      <c r="D16" s="310">
        <v>3.5594240742296472</v>
      </c>
      <c r="E16" s="310">
        <v>3.4132010431438995</v>
      </c>
      <c r="F16" s="310">
        <v>3.5445844325158649</v>
      </c>
      <c r="G16" s="310">
        <v>3.5827872377686965</v>
      </c>
      <c r="H16" s="310">
        <v>3.6441895434009202</v>
      </c>
      <c r="I16" s="310">
        <v>3.6539183873492287</v>
      </c>
      <c r="J16" s="311">
        <v>3.6724629710484291</v>
      </c>
      <c r="K16" s="223"/>
      <c r="L16" s="562"/>
      <c r="M16" s="562"/>
      <c r="N16" s="562"/>
      <c r="O16" s="562"/>
      <c r="P16" s="562"/>
      <c r="Q16" s="562"/>
      <c r="R16" s="562"/>
      <c r="S16" s="42"/>
      <c r="T16" s="42"/>
      <c r="U16" s="42"/>
      <c r="V16" s="42"/>
      <c r="W16" s="41"/>
      <c r="X16" s="41"/>
    </row>
    <row r="17" spans="1:25" ht="13.5" customHeight="1" x14ac:dyDescent="0.35">
      <c r="A17" s="41"/>
      <c r="B17" s="295"/>
      <c r="C17" s="312" t="s">
        <v>184</v>
      </c>
      <c r="D17" s="310"/>
      <c r="E17" s="310"/>
      <c r="F17" s="310"/>
      <c r="G17" s="310"/>
      <c r="H17" s="310"/>
      <c r="I17" s="310"/>
      <c r="J17" s="311"/>
      <c r="K17" s="223"/>
      <c r="L17" s="562"/>
      <c r="M17" s="562"/>
      <c r="N17" s="562"/>
      <c r="O17" s="562"/>
      <c r="P17" s="562"/>
      <c r="Q17" s="562"/>
      <c r="R17" s="562"/>
      <c r="S17" s="42"/>
      <c r="T17" s="42"/>
      <c r="U17" s="42"/>
      <c r="V17" s="42"/>
      <c r="W17" s="41"/>
      <c r="X17" s="41"/>
    </row>
    <row r="18" spans="1:25" ht="13.5" customHeight="1" x14ac:dyDescent="0.35">
      <c r="A18" s="41"/>
      <c r="B18" s="295"/>
      <c r="C18" s="305" t="s">
        <v>266</v>
      </c>
      <c r="D18" s="301">
        <v>1.6249240742296471</v>
      </c>
      <c r="E18" s="301">
        <v>1.4898747153892853</v>
      </c>
      <c r="F18" s="301">
        <v>1.6249240742296471</v>
      </c>
      <c r="G18" s="301">
        <v>1.671722727235095</v>
      </c>
      <c r="H18" s="301">
        <v>1.7424628513602467</v>
      </c>
      <c r="I18" s="301">
        <v>1.760976042277238</v>
      </c>
      <c r="J18" s="302">
        <v>1.7869573520682038</v>
      </c>
      <c r="K18" s="223"/>
      <c r="L18" s="562"/>
      <c r="M18" s="562"/>
      <c r="N18" s="562"/>
      <c r="O18" s="562"/>
      <c r="P18" s="562"/>
      <c r="Q18" s="562"/>
      <c r="R18" s="562"/>
      <c r="S18" s="42"/>
      <c r="T18" s="42"/>
      <c r="U18" s="42"/>
      <c r="V18" s="42"/>
      <c r="W18" s="41"/>
      <c r="X18" s="41"/>
    </row>
    <row r="19" spans="1:25" s="16" customFormat="1" ht="13.5" customHeight="1" x14ac:dyDescent="0.35">
      <c r="A19" s="41"/>
      <c r="B19" s="295"/>
      <c r="C19" s="305" t="s">
        <v>220</v>
      </c>
      <c r="D19" s="301">
        <v>1.7060719999999998</v>
      </c>
      <c r="E19" s="301">
        <v>1.7060719999999998</v>
      </c>
      <c r="F19" s="301">
        <v>1.7060719999999998</v>
      </c>
      <c r="G19" s="301">
        <v>1.7060719999999998</v>
      </c>
      <c r="H19" s="301">
        <v>1.7060719999999998</v>
      </c>
      <c r="I19" s="301">
        <v>1.7060719999999998</v>
      </c>
      <c r="J19" s="302">
        <v>1.7060719999999998</v>
      </c>
      <c r="K19" s="223"/>
      <c r="L19" s="562"/>
      <c r="M19" s="562"/>
      <c r="N19" s="562"/>
      <c r="O19" s="562"/>
      <c r="P19" s="562"/>
      <c r="Q19" s="562"/>
      <c r="R19" s="562"/>
      <c r="S19" s="42"/>
      <c r="T19" s="42"/>
      <c r="U19" s="42"/>
      <c r="V19" s="42"/>
      <c r="W19" s="41"/>
      <c r="X19" s="41"/>
    </row>
    <row r="20" spans="1:25" ht="13.5" customHeight="1" x14ac:dyDescent="0.35">
      <c r="A20" s="41"/>
      <c r="B20" s="295"/>
      <c r="C20" s="306" t="s">
        <v>221</v>
      </c>
      <c r="D20" s="301">
        <v>0.22389599999999998</v>
      </c>
      <c r="E20" s="301">
        <v>0.22389599999999998</v>
      </c>
      <c r="F20" s="301">
        <v>0.22389599999999998</v>
      </c>
      <c r="G20" s="301">
        <v>0.22389599999999998</v>
      </c>
      <c r="H20" s="301">
        <v>0.22389599999999998</v>
      </c>
      <c r="I20" s="301">
        <v>0.22389599999999998</v>
      </c>
      <c r="J20" s="302">
        <v>0.22389599999999998</v>
      </c>
      <c r="K20" s="223"/>
      <c r="L20" s="562"/>
      <c r="M20" s="562"/>
      <c r="N20" s="562"/>
      <c r="O20" s="562"/>
      <c r="P20" s="562"/>
      <c r="Q20" s="562"/>
      <c r="R20" s="562"/>
      <c r="S20" s="42"/>
      <c r="T20" s="42"/>
      <c r="U20" s="42"/>
      <c r="V20" s="42"/>
      <c r="W20" s="41"/>
      <c r="X20" s="41"/>
    </row>
    <row r="21" spans="1:25" ht="13.5" customHeight="1" x14ac:dyDescent="0.35">
      <c r="A21" s="41"/>
      <c r="B21" s="304"/>
      <c r="C21" s="305" t="s">
        <v>222</v>
      </c>
      <c r="D21" s="301">
        <v>6.0651999999999998E-2</v>
      </c>
      <c r="E21" s="301">
        <v>6.0651999999999998E-2</v>
      </c>
      <c r="F21" s="301">
        <v>6.0651999999999998E-2</v>
      </c>
      <c r="G21" s="301">
        <v>6.0651999999999998E-2</v>
      </c>
      <c r="H21" s="301">
        <v>6.0651999999999998E-2</v>
      </c>
      <c r="I21" s="301">
        <v>6.0651999999999998E-2</v>
      </c>
      <c r="J21" s="302">
        <v>6.0651999999999998E-2</v>
      </c>
      <c r="K21" s="223"/>
      <c r="L21" s="562"/>
      <c r="M21" s="562"/>
      <c r="N21" s="562"/>
      <c r="O21" s="562"/>
      <c r="P21" s="562"/>
      <c r="Q21" s="562"/>
      <c r="R21" s="562"/>
      <c r="S21" s="42"/>
      <c r="T21" s="42"/>
      <c r="U21" s="42"/>
      <c r="V21" s="42"/>
      <c r="W21" s="41"/>
      <c r="X21" s="41"/>
    </row>
    <row r="22" spans="1:25" ht="13.5" customHeight="1" x14ac:dyDescent="0.35">
      <c r="A22" s="41"/>
      <c r="B22" s="304"/>
      <c r="C22" s="306" t="s">
        <v>223</v>
      </c>
      <c r="D22" s="301">
        <v>6.8293000000000006E-2</v>
      </c>
      <c r="E22" s="301">
        <v>6.8293000000000006E-2</v>
      </c>
      <c r="F22" s="301">
        <v>6.8293000000000006E-2</v>
      </c>
      <c r="G22" s="301">
        <v>6.8293000000000006E-2</v>
      </c>
      <c r="H22" s="301">
        <v>6.8293000000000006E-2</v>
      </c>
      <c r="I22" s="301">
        <v>6.8293000000000006E-2</v>
      </c>
      <c r="J22" s="302">
        <v>6.8293000000000006E-2</v>
      </c>
      <c r="K22" s="223"/>
      <c r="L22" s="562"/>
      <c r="M22" s="562"/>
      <c r="N22" s="562"/>
      <c r="O22" s="562"/>
      <c r="P22" s="562"/>
      <c r="Q22" s="562"/>
      <c r="R22" s="562"/>
      <c r="S22" s="42"/>
      <c r="T22" s="42"/>
      <c r="U22" s="42"/>
      <c r="V22" s="42"/>
      <c r="W22" s="41"/>
      <c r="X22" s="41"/>
    </row>
    <row r="23" spans="1:25" ht="13.5" customHeight="1" x14ac:dyDescent="0.35">
      <c r="A23" s="41"/>
      <c r="B23" s="295"/>
      <c r="C23" s="305" t="s">
        <v>224</v>
      </c>
      <c r="D23" s="301">
        <v>-0.124413</v>
      </c>
      <c r="E23" s="301">
        <v>-0.13558667224538568</v>
      </c>
      <c r="F23" s="301">
        <v>-0.13925264171378252</v>
      </c>
      <c r="G23" s="301">
        <v>-0.14784848946639861</v>
      </c>
      <c r="H23" s="301">
        <v>-0.15718630795932684</v>
      </c>
      <c r="I23" s="301">
        <v>-0.16597065492800936</v>
      </c>
      <c r="J23" s="302">
        <v>-0.17340738101977479</v>
      </c>
      <c r="K23" s="223"/>
      <c r="L23" s="562"/>
      <c r="M23" s="562"/>
      <c r="N23" s="562"/>
      <c r="O23" s="562"/>
      <c r="P23" s="562"/>
      <c r="Q23" s="562"/>
      <c r="R23" s="562"/>
      <c r="S23" s="42"/>
      <c r="T23" s="42"/>
      <c r="U23" s="42"/>
      <c r="V23" s="42"/>
      <c r="W23" s="41"/>
      <c r="X23" s="41"/>
    </row>
    <row r="24" spans="1:25" ht="13.5" customHeight="1" x14ac:dyDescent="0.35">
      <c r="A24" s="41"/>
      <c r="B24" s="290" t="s">
        <v>199</v>
      </c>
      <c r="C24" s="307"/>
      <c r="D24" s="313"/>
      <c r="E24" s="313"/>
      <c r="F24" s="313"/>
      <c r="G24" s="313"/>
      <c r="H24" s="313"/>
      <c r="I24" s="313"/>
      <c r="J24" s="314"/>
      <c r="K24" s="223"/>
      <c r="L24" s="562"/>
      <c r="M24" s="562"/>
      <c r="N24" s="562"/>
      <c r="O24" s="562"/>
      <c r="P24" s="562"/>
      <c r="Q24" s="562"/>
      <c r="R24" s="562"/>
      <c r="S24" s="42"/>
      <c r="T24" s="42"/>
      <c r="U24" s="42"/>
      <c r="V24" s="42"/>
      <c r="W24" s="41"/>
      <c r="X24" s="41"/>
    </row>
    <row r="25" spans="1:25" ht="13.5" customHeight="1" x14ac:dyDescent="0.35">
      <c r="A25" s="41"/>
      <c r="B25" s="295"/>
      <c r="C25" s="307" t="s">
        <v>219</v>
      </c>
      <c r="D25" s="297">
        <v>1.8392620603000158</v>
      </c>
      <c r="E25" s="297">
        <v>2.4359722953249956</v>
      </c>
      <c r="F25" s="297">
        <v>2.515571480224414</v>
      </c>
      <c r="G25" s="297">
        <v>2.6680580335774033</v>
      </c>
      <c r="H25" s="297">
        <v>2.7486367106284351</v>
      </c>
      <c r="I25" s="297">
        <v>2.7161120371602721</v>
      </c>
      <c r="J25" s="298">
        <v>2.7141060529051217</v>
      </c>
      <c r="K25" s="223"/>
      <c r="L25" s="562"/>
      <c r="M25" s="562"/>
      <c r="N25" s="562"/>
      <c r="O25" s="562"/>
      <c r="P25" s="562"/>
      <c r="Q25" s="562"/>
      <c r="R25" s="562"/>
      <c r="S25" s="42"/>
      <c r="T25" s="42"/>
      <c r="U25" s="42"/>
      <c r="V25" s="42"/>
      <c r="W25" s="41"/>
      <c r="X25" s="41"/>
    </row>
    <row r="26" spans="1:25" ht="13.5" customHeight="1" x14ac:dyDescent="0.35">
      <c r="A26" s="41"/>
      <c r="B26" s="295"/>
      <c r="C26" s="312" t="s">
        <v>184</v>
      </c>
      <c r="D26" s="297"/>
      <c r="E26" s="297"/>
      <c r="F26" s="297"/>
      <c r="G26" s="297"/>
      <c r="H26" s="297"/>
      <c r="I26" s="297"/>
      <c r="J26" s="298"/>
      <c r="K26" s="223"/>
      <c r="L26" s="562"/>
      <c r="M26" s="562"/>
      <c r="N26" s="562"/>
      <c r="O26" s="562"/>
      <c r="P26" s="562"/>
      <c r="Q26" s="562"/>
      <c r="R26" s="562"/>
      <c r="S26" s="42"/>
      <c r="T26" s="42"/>
      <c r="U26" s="42"/>
      <c r="V26" s="42"/>
      <c r="W26" s="41"/>
      <c r="X26" s="41"/>
    </row>
    <row r="27" spans="1:25" ht="13.5" customHeight="1" x14ac:dyDescent="0.35">
      <c r="A27" s="41"/>
      <c r="B27" s="295"/>
      <c r="C27" s="305" t="s">
        <v>267</v>
      </c>
      <c r="D27" s="297">
        <v>0.81958706030001582</v>
      </c>
      <c r="E27" s="297">
        <v>1.4184324668875545</v>
      </c>
      <c r="F27" s="297">
        <v>1.4984083692221482</v>
      </c>
      <c r="G27" s="297">
        <v>1.6527053413279353</v>
      </c>
      <c r="H27" s="297">
        <v>1.7350053238961007</v>
      </c>
      <c r="I27" s="297">
        <v>1.7041390514228838</v>
      </c>
      <c r="J27" s="298">
        <v>1.7036758439571438</v>
      </c>
      <c r="K27" s="223"/>
      <c r="L27" s="562"/>
      <c r="M27" s="562"/>
      <c r="N27" s="562"/>
      <c r="O27" s="562"/>
      <c r="P27" s="562"/>
      <c r="Q27" s="562"/>
      <c r="R27" s="562"/>
      <c r="S27" s="42"/>
      <c r="T27" s="42"/>
      <c r="U27" s="42"/>
      <c r="V27" s="42"/>
      <c r="W27" s="41"/>
      <c r="X27" s="41"/>
    </row>
    <row r="28" spans="1:25" ht="13.5" customHeight="1" x14ac:dyDescent="0.35">
      <c r="A28" s="41"/>
      <c r="B28" s="295"/>
      <c r="C28" s="305" t="s">
        <v>220</v>
      </c>
      <c r="D28" s="297">
        <v>0.56329799999999997</v>
      </c>
      <c r="E28" s="297">
        <v>0.56329799999999997</v>
      </c>
      <c r="F28" s="297">
        <v>0.56329799999999997</v>
      </c>
      <c r="G28" s="297">
        <v>0.56329799999999997</v>
      </c>
      <c r="H28" s="297">
        <v>0.56329799999999997</v>
      </c>
      <c r="I28" s="297">
        <v>0.56329799999999997</v>
      </c>
      <c r="J28" s="298">
        <v>0.56329799999999997</v>
      </c>
      <c r="K28" s="223"/>
      <c r="L28" s="562"/>
      <c r="M28" s="562"/>
      <c r="N28" s="562"/>
      <c r="O28" s="562"/>
      <c r="P28" s="562"/>
      <c r="Q28" s="562"/>
      <c r="R28" s="562"/>
      <c r="S28" s="42"/>
      <c r="T28" s="42"/>
      <c r="U28" s="42"/>
      <c r="V28" s="42"/>
      <c r="W28" s="41"/>
      <c r="X28" s="41"/>
    </row>
    <row r="29" spans="1:25" ht="13.5" customHeight="1" x14ac:dyDescent="0.35">
      <c r="A29" s="41"/>
      <c r="B29" s="295"/>
      <c r="C29" s="306" t="s">
        <v>221</v>
      </c>
      <c r="D29" s="297">
        <v>0.36185500000000004</v>
      </c>
      <c r="E29" s="297">
        <v>0.36185500000000004</v>
      </c>
      <c r="F29" s="297">
        <v>0.36185500000000004</v>
      </c>
      <c r="G29" s="297">
        <v>0.36185500000000004</v>
      </c>
      <c r="H29" s="297">
        <v>0.36185500000000004</v>
      </c>
      <c r="I29" s="297">
        <v>0.36185500000000004</v>
      </c>
      <c r="J29" s="298">
        <v>0.36185500000000004</v>
      </c>
      <c r="K29" s="223"/>
      <c r="L29" s="562"/>
      <c r="M29" s="562"/>
      <c r="N29" s="562"/>
      <c r="O29" s="562"/>
      <c r="P29" s="562"/>
      <c r="Q29" s="562"/>
      <c r="R29" s="562"/>
      <c r="S29" s="42"/>
      <c r="T29" s="42"/>
      <c r="U29" s="42"/>
      <c r="V29" s="42"/>
      <c r="W29" s="41"/>
      <c r="X29" s="41"/>
    </row>
    <row r="30" spans="1:25" ht="13.5" customHeight="1" x14ac:dyDescent="0.35">
      <c r="A30" s="41"/>
      <c r="B30" s="295"/>
      <c r="C30" s="305" t="s">
        <v>222</v>
      </c>
      <c r="D30" s="297">
        <v>4.2834000000000004E-2</v>
      </c>
      <c r="E30" s="297">
        <v>4.2834000000000004E-2</v>
      </c>
      <c r="F30" s="297">
        <v>4.2834000000000004E-2</v>
      </c>
      <c r="G30" s="297">
        <v>4.2834000000000004E-2</v>
      </c>
      <c r="H30" s="297">
        <v>4.2834000000000004E-2</v>
      </c>
      <c r="I30" s="297">
        <v>4.2834000000000004E-2</v>
      </c>
      <c r="J30" s="298">
        <v>4.2834000000000004E-2</v>
      </c>
      <c r="K30" s="223"/>
      <c r="L30" s="562"/>
      <c r="M30" s="562"/>
      <c r="N30" s="562"/>
      <c r="O30" s="562"/>
      <c r="P30" s="562"/>
      <c r="Q30" s="562"/>
      <c r="R30" s="562"/>
      <c r="S30" s="42"/>
      <c r="T30" s="42"/>
      <c r="U30" s="42"/>
      <c r="V30" s="42"/>
      <c r="W30" s="41"/>
      <c r="X30" s="41"/>
    </row>
    <row r="31" spans="1:25" ht="13.5" customHeight="1" x14ac:dyDescent="0.35">
      <c r="A31" s="41"/>
      <c r="B31" s="304"/>
      <c r="C31" s="306" t="s">
        <v>223</v>
      </c>
      <c r="D31" s="297">
        <v>8.2099999999999992E-2</v>
      </c>
      <c r="E31" s="297">
        <v>8.2099999999999992E-2</v>
      </c>
      <c r="F31" s="297">
        <v>8.2099999999999992E-2</v>
      </c>
      <c r="G31" s="297">
        <v>8.2099999999999992E-2</v>
      </c>
      <c r="H31" s="297">
        <v>8.2099999999999992E-2</v>
      </c>
      <c r="I31" s="297">
        <v>8.2099999999999992E-2</v>
      </c>
      <c r="J31" s="298">
        <v>8.2099999999999992E-2</v>
      </c>
      <c r="K31" s="223"/>
      <c r="L31" s="562"/>
      <c r="M31" s="562"/>
      <c r="N31" s="562"/>
      <c r="O31" s="562"/>
      <c r="P31" s="562"/>
      <c r="Q31" s="562"/>
      <c r="R31" s="562"/>
      <c r="S31" s="42"/>
      <c r="T31" s="42"/>
      <c r="U31" s="42"/>
      <c r="V31" s="42"/>
      <c r="W31" s="41"/>
      <c r="X31" s="41"/>
    </row>
    <row r="32" spans="1:25" s="17" customFormat="1" ht="13.5" customHeight="1" x14ac:dyDescent="0.35">
      <c r="A32" s="41"/>
      <c r="B32" s="295"/>
      <c r="C32" s="305" t="s">
        <v>224</v>
      </c>
      <c r="D32" s="297">
        <v>-3.0411999999999998E-2</v>
      </c>
      <c r="E32" s="297">
        <v>-3.2547171562558826E-2</v>
      </c>
      <c r="F32" s="297">
        <v>-3.2923888997734234E-2</v>
      </c>
      <c r="G32" s="297">
        <v>-3.4734307750532309E-2</v>
      </c>
      <c r="H32" s="297">
        <v>-3.6455613267665991E-2</v>
      </c>
      <c r="I32" s="297">
        <v>-3.8114014262612274E-2</v>
      </c>
      <c r="J32" s="298">
        <v>-3.9656791052022224E-2</v>
      </c>
      <c r="K32" s="223"/>
      <c r="L32" s="562"/>
      <c r="M32" s="562"/>
      <c r="N32" s="562"/>
      <c r="O32" s="562"/>
      <c r="P32" s="562"/>
      <c r="Q32" s="562"/>
      <c r="R32" s="562"/>
      <c r="S32" s="42"/>
      <c r="T32" s="42"/>
      <c r="U32" s="42"/>
      <c r="V32" s="42"/>
      <c r="W32" s="41"/>
      <c r="X32" s="41"/>
      <c r="Y32" s="14"/>
    </row>
    <row r="33" spans="1:25" s="17" customFormat="1" ht="13.5" customHeight="1" x14ac:dyDescent="0.35">
      <c r="A33" s="41"/>
      <c r="B33" s="719" t="s">
        <v>201</v>
      </c>
      <c r="C33" s="305"/>
      <c r="D33" s="301"/>
      <c r="E33" s="301"/>
      <c r="F33" s="301"/>
      <c r="G33" s="301"/>
      <c r="H33" s="301"/>
      <c r="I33" s="301"/>
      <c r="J33" s="302"/>
      <c r="K33" s="223"/>
      <c r="L33" s="562"/>
      <c r="M33" s="562"/>
      <c r="N33" s="562"/>
      <c r="O33" s="562"/>
      <c r="P33" s="562"/>
      <c r="Q33" s="562"/>
      <c r="R33" s="562"/>
      <c r="S33" s="42"/>
      <c r="T33" s="42"/>
      <c r="U33" s="42"/>
      <c r="V33" s="42"/>
      <c r="W33" s="41"/>
      <c r="X33" s="41"/>
      <c r="Y33" s="14"/>
    </row>
    <row r="34" spans="1:25" ht="13.5" customHeight="1" x14ac:dyDescent="0.35">
      <c r="A34" s="41"/>
      <c r="B34" s="290" t="s">
        <v>225</v>
      </c>
      <c r="C34" s="307"/>
      <c r="D34" s="301">
        <v>0.24399792138073717</v>
      </c>
      <c r="E34" s="301">
        <v>0.10812360715649459</v>
      </c>
      <c r="F34" s="301">
        <v>0.1085628484971895</v>
      </c>
      <c r="G34" s="301">
        <v>0.10941027387051469</v>
      </c>
      <c r="H34" s="301">
        <v>0.10986227945753728</v>
      </c>
      <c r="I34" s="301">
        <v>0.1096927566074334</v>
      </c>
      <c r="J34" s="302">
        <v>0.10969021259276981</v>
      </c>
      <c r="K34" s="223"/>
      <c r="L34" s="562"/>
      <c r="M34" s="562"/>
      <c r="N34" s="562"/>
      <c r="O34" s="562"/>
      <c r="P34" s="562"/>
      <c r="Q34" s="562"/>
      <c r="R34" s="562"/>
      <c r="S34" s="42"/>
      <c r="T34" s="42"/>
      <c r="U34" s="42"/>
      <c r="V34" s="42"/>
      <c r="W34" s="41"/>
      <c r="X34" s="41"/>
    </row>
    <row r="35" spans="1:25" ht="13.5" customHeight="1" x14ac:dyDescent="0.35">
      <c r="A35" s="41"/>
      <c r="B35" s="295"/>
      <c r="C35" s="312" t="s">
        <v>78</v>
      </c>
      <c r="D35" s="297"/>
      <c r="E35" s="297"/>
      <c r="F35" s="297"/>
      <c r="G35" s="297"/>
      <c r="H35" s="297"/>
      <c r="I35" s="297"/>
      <c r="J35" s="298"/>
      <c r="K35" s="223"/>
      <c r="L35" s="562"/>
      <c r="M35" s="562"/>
      <c r="N35" s="562"/>
      <c r="O35" s="562"/>
      <c r="P35" s="562"/>
      <c r="Q35" s="562"/>
      <c r="R35" s="562"/>
      <c r="S35" s="42"/>
      <c r="T35" s="42"/>
      <c r="U35" s="42"/>
      <c r="V35" s="42"/>
      <c r="W35" s="41"/>
      <c r="X35" s="41"/>
    </row>
    <row r="36" spans="1:25" ht="13.5" customHeight="1" x14ac:dyDescent="0.35">
      <c r="A36" s="41"/>
      <c r="B36" s="295"/>
      <c r="C36" s="305" t="s">
        <v>267</v>
      </c>
      <c r="D36" s="301">
        <v>8.9979213807371908E-3</v>
      </c>
      <c r="E36" s="301">
        <v>7.7902738231612444E-3</v>
      </c>
      <c r="F36" s="301">
        <v>8.2295151638561576E-3</v>
      </c>
      <c r="G36" s="301">
        <v>9.0769405371813466E-3</v>
      </c>
      <c r="H36" s="301">
        <v>9.5289461242039335E-3</v>
      </c>
      <c r="I36" s="301">
        <v>9.3594232741000486E-3</v>
      </c>
      <c r="J36" s="302">
        <v>9.3568792594364777E-3</v>
      </c>
      <c r="K36" s="223"/>
      <c r="L36" s="562"/>
      <c r="M36" s="562"/>
      <c r="N36" s="562"/>
      <c r="O36" s="562"/>
      <c r="P36" s="562"/>
      <c r="Q36" s="562"/>
      <c r="R36" s="562"/>
      <c r="S36" s="42"/>
      <c r="T36" s="42"/>
      <c r="U36" s="42"/>
      <c r="V36" s="42"/>
      <c r="W36" s="41"/>
      <c r="X36" s="41"/>
    </row>
    <row r="37" spans="1:25" ht="13.5" customHeight="1" x14ac:dyDescent="0.35">
      <c r="A37" s="41"/>
      <c r="B37" s="295"/>
      <c r="C37" s="305" t="s">
        <v>226</v>
      </c>
      <c r="D37" s="301">
        <v>0.23499999999999999</v>
      </c>
      <c r="E37" s="301">
        <v>0.10033333333333334</v>
      </c>
      <c r="F37" s="301">
        <v>0.10033333333333334</v>
      </c>
      <c r="G37" s="301">
        <v>0.10033333333333334</v>
      </c>
      <c r="H37" s="301">
        <v>0.10033333333333334</v>
      </c>
      <c r="I37" s="301">
        <v>0.10033333333333334</v>
      </c>
      <c r="J37" s="302">
        <v>0.10033333333333334</v>
      </c>
      <c r="K37" s="223"/>
      <c r="L37" s="562"/>
      <c r="M37" s="562"/>
      <c r="N37" s="562"/>
      <c r="O37" s="562"/>
      <c r="P37" s="562"/>
      <c r="Q37" s="562"/>
      <c r="R37" s="562"/>
      <c r="S37" s="42"/>
      <c r="T37" s="42"/>
      <c r="U37" s="42"/>
      <c r="V37" s="42"/>
      <c r="W37" s="41"/>
      <c r="X37" s="41"/>
    </row>
    <row r="38" spans="1:25" ht="13.5" customHeight="1" x14ac:dyDescent="0.35">
      <c r="A38" s="41"/>
      <c r="B38" s="290" t="s">
        <v>227</v>
      </c>
      <c r="C38" s="307"/>
      <c r="D38" s="315"/>
      <c r="E38" s="315"/>
      <c r="F38" s="315"/>
      <c r="G38" s="315"/>
      <c r="H38" s="315"/>
      <c r="I38" s="315"/>
      <c r="J38" s="316"/>
      <c r="K38" s="223"/>
      <c r="L38" s="562"/>
      <c r="M38" s="562"/>
      <c r="N38" s="562"/>
      <c r="O38" s="562"/>
      <c r="P38" s="562"/>
      <c r="Q38" s="562"/>
      <c r="R38" s="562"/>
      <c r="S38" s="42"/>
      <c r="T38" s="42"/>
      <c r="U38" s="42"/>
      <c r="V38" s="42"/>
      <c r="W38" s="41"/>
      <c r="X38" s="41"/>
    </row>
    <row r="39" spans="1:25" ht="13.5" customHeight="1" x14ac:dyDescent="0.35">
      <c r="A39" s="41"/>
      <c r="B39" s="317"/>
      <c r="C39" s="928" t="s">
        <v>228</v>
      </c>
      <c r="D39" s="559">
        <v>-8.4960000000000004</v>
      </c>
      <c r="E39" s="559">
        <v>-8.4428538087476674</v>
      </c>
      <c r="F39" s="559">
        <v>-7.3210085530440887</v>
      </c>
      <c r="G39" s="559">
        <v>-8.2995767710261195</v>
      </c>
      <c r="H39" s="559">
        <v>-8.3553062127843702</v>
      </c>
      <c r="I39" s="559">
        <v>-8.4671682903209362</v>
      </c>
      <c r="J39" s="302">
        <v>-8.4069483057714329</v>
      </c>
      <c r="K39" s="223"/>
      <c r="L39" s="562"/>
      <c r="M39" s="562"/>
      <c r="N39" s="562"/>
      <c r="O39" s="562"/>
      <c r="P39" s="562"/>
      <c r="Q39" s="562"/>
      <c r="R39" s="562"/>
      <c r="S39" s="42"/>
      <c r="T39" s="42"/>
      <c r="U39" s="42"/>
      <c r="V39" s="42"/>
      <c r="W39" s="41"/>
      <c r="X39" s="41"/>
    </row>
    <row r="40" spans="1:25" ht="13.5" customHeight="1" x14ac:dyDescent="0.35">
      <c r="A40" s="41"/>
      <c r="B40" s="290"/>
      <c r="C40" s="928"/>
      <c r="D40" s="559"/>
      <c r="E40" s="559"/>
      <c r="F40" s="559"/>
      <c r="G40" s="559"/>
      <c r="H40" s="559"/>
      <c r="I40" s="559"/>
      <c r="J40" s="302"/>
      <c r="K40" s="223"/>
      <c r="L40" s="562"/>
      <c r="M40" s="562"/>
      <c r="N40" s="562"/>
      <c r="O40" s="562"/>
      <c r="P40" s="562"/>
      <c r="Q40" s="562"/>
      <c r="R40" s="562"/>
      <c r="S40" s="42"/>
      <c r="T40" s="42"/>
      <c r="U40" s="42"/>
      <c r="V40" s="42"/>
      <c r="W40" s="41"/>
      <c r="X40" s="41"/>
    </row>
    <row r="41" spans="1:25" ht="13.5" customHeight="1" x14ac:dyDescent="0.35">
      <c r="A41" s="41"/>
      <c r="B41" s="290" t="s">
        <v>209</v>
      </c>
      <c r="C41" s="307"/>
      <c r="D41" s="315"/>
      <c r="E41" s="315"/>
      <c r="F41" s="315"/>
      <c r="G41" s="315"/>
      <c r="H41" s="315"/>
      <c r="I41" s="315"/>
      <c r="J41" s="316"/>
      <c r="K41" s="223"/>
      <c r="L41" s="562"/>
      <c r="M41" s="562"/>
      <c r="N41" s="562"/>
      <c r="O41" s="562"/>
      <c r="P41" s="562"/>
      <c r="Q41" s="562"/>
      <c r="R41" s="562"/>
      <c r="S41" s="42"/>
      <c r="T41" s="42"/>
      <c r="U41" s="42"/>
      <c r="V41" s="42"/>
      <c r="W41" s="41"/>
      <c r="X41" s="41"/>
    </row>
    <row r="42" spans="1:25" ht="13.5" customHeight="1" x14ac:dyDescent="0.35">
      <c r="A42" s="41"/>
      <c r="B42" s="318"/>
      <c r="C42" s="307" t="s">
        <v>229</v>
      </c>
      <c r="D42" s="301">
        <v>-1.2690748982678224</v>
      </c>
      <c r="E42" s="301">
        <v>-1.2690748982678224</v>
      </c>
      <c r="F42" s="301">
        <v>-1.2690748982678224</v>
      </c>
      <c r="G42" s="301">
        <v>-1.2690748982678224</v>
      </c>
      <c r="H42" s="301">
        <v>-1.2690748982678224</v>
      </c>
      <c r="I42" s="301">
        <v>-1.2690748982678224</v>
      </c>
      <c r="J42" s="302">
        <v>-1.2690748982678224</v>
      </c>
      <c r="K42" s="223"/>
      <c r="L42" s="562"/>
      <c r="M42" s="562"/>
      <c r="N42" s="562"/>
      <c r="O42" s="562"/>
      <c r="P42" s="562"/>
      <c r="Q42" s="562"/>
      <c r="R42" s="562"/>
      <c r="S42" s="42"/>
      <c r="T42" s="42"/>
      <c r="U42" s="42"/>
      <c r="V42" s="42"/>
      <c r="W42" s="41"/>
      <c r="X42" s="41"/>
    </row>
    <row r="43" spans="1:25" ht="13.5" customHeight="1" x14ac:dyDescent="0.35">
      <c r="A43" s="41"/>
      <c r="B43" s="295"/>
      <c r="C43" s="307" t="s">
        <v>230</v>
      </c>
      <c r="D43" s="301">
        <v>3.5607737985429155</v>
      </c>
      <c r="E43" s="301">
        <v>3.7337178050531437</v>
      </c>
      <c r="F43" s="301">
        <v>3.7216020691636995</v>
      </c>
      <c r="G43" s="301">
        <v>3.8542369195881943</v>
      </c>
      <c r="H43" s="301">
        <v>3.9070104137993971</v>
      </c>
      <c r="I43" s="301">
        <v>3.9055211068140485</v>
      </c>
      <c r="J43" s="302">
        <v>3.9606171347756951</v>
      </c>
      <c r="K43" s="223"/>
      <c r="L43" s="562"/>
      <c r="M43" s="562"/>
      <c r="N43" s="562"/>
      <c r="O43" s="562"/>
      <c r="P43" s="562"/>
      <c r="Q43" s="562"/>
      <c r="R43" s="562"/>
      <c r="S43" s="42"/>
      <c r="T43" s="42"/>
      <c r="U43" s="42"/>
      <c r="V43" s="42"/>
      <c r="W43" s="41"/>
      <c r="X43" s="41"/>
    </row>
    <row r="44" spans="1:25" ht="13.5" customHeight="1" x14ac:dyDescent="0.35">
      <c r="A44" s="41"/>
      <c r="B44" s="295"/>
      <c r="C44" s="319" t="s">
        <v>231</v>
      </c>
      <c r="D44" s="301">
        <v>-1.5029999999999999</v>
      </c>
      <c r="E44" s="301">
        <v>-1.6620269059246717</v>
      </c>
      <c r="F44" s="301">
        <v>-1.7138646231752337</v>
      </c>
      <c r="G44" s="301">
        <v>-1.7666704586615924</v>
      </c>
      <c r="H44" s="301">
        <v>-1.8204922088528315</v>
      </c>
      <c r="I44" s="301">
        <v>-1.8753800299530061</v>
      </c>
      <c r="J44" s="302">
        <v>-1.9313865544024074</v>
      </c>
      <c r="K44" s="223"/>
      <c r="L44" s="562"/>
      <c r="M44" s="562"/>
      <c r="N44" s="562"/>
      <c r="O44" s="562"/>
      <c r="P44" s="562"/>
      <c r="Q44" s="562"/>
      <c r="R44" s="562"/>
      <c r="S44" s="42"/>
      <c r="T44" s="42"/>
      <c r="U44" s="42"/>
      <c r="V44" s="42"/>
      <c r="W44" s="41"/>
      <c r="X44" s="41"/>
    </row>
    <row r="45" spans="1:25" ht="13.5" customHeight="1" x14ac:dyDescent="0.35">
      <c r="A45" s="41"/>
      <c r="B45" s="295"/>
      <c r="C45" s="307" t="s">
        <v>79</v>
      </c>
      <c r="D45" s="301">
        <v>-0.91255339324580542</v>
      </c>
      <c r="E45" s="301">
        <v>-0.90466005040891428</v>
      </c>
      <c r="F45" s="301">
        <v>-0.92436507855048666</v>
      </c>
      <c r="G45" s="301">
        <v>-0.90378771016626269</v>
      </c>
      <c r="H45" s="301">
        <v>-0.88219442707715845</v>
      </c>
      <c r="I45" s="301">
        <v>-0.85953507307911858</v>
      </c>
      <c r="J45" s="302">
        <v>-0.83575701573185235</v>
      </c>
      <c r="K45" s="223"/>
      <c r="L45" s="562"/>
      <c r="M45" s="562"/>
      <c r="N45" s="562"/>
      <c r="O45" s="562"/>
      <c r="P45" s="562"/>
      <c r="Q45" s="562"/>
      <c r="R45" s="562"/>
      <c r="S45" s="42"/>
      <c r="T45" s="42"/>
      <c r="U45" s="42"/>
      <c r="V45" s="42"/>
      <c r="W45" s="41"/>
      <c r="X45" s="41"/>
    </row>
    <row r="46" spans="1:25" ht="13.5" customHeight="1" x14ac:dyDescent="0.35">
      <c r="A46" s="41"/>
      <c r="B46" s="290"/>
      <c r="C46" s="307"/>
      <c r="D46" s="320"/>
      <c r="E46" s="320"/>
      <c r="F46" s="320"/>
      <c r="G46" s="320"/>
      <c r="H46" s="320"/>
      <c r="I46" s="320"/>
      <c r="J46" s="321"/>
      <c r="K46" s="223"/>
      <c r="L46" s="562"/>
      <c r="M46" s="562"/>
      <c r="N46" s="562"/>
      <c r="O46" s="562"/>
      <c r="P46" s="562"/>
      <c r="Q46" s="562"/>
      <c r="R46" s="562"/>
      <c r="S46" s="42"/>
      <c r="T46" s="42"/>
      <c r="U46" s="42"/>
      <c r="V46" s="42"/>
      <c r="W46" s="41"/>
      <c r="X46" s="41"/>
    </row>
    <row r="47" spans="1:25" ht="13.5" customHeight="1" x14ac:dyDescent="0.35">
      <c r="A47" s="41"/>
      <c r="B47" s="933" t="s">
        <v>232</v>
      </c>
      <c r="C47" s="934"/>
      <c r="D47" s="322">
        <v>23.738</v>
      </c>
      <c r="E47" s="322">
        <v>24.570872312910083</v>
      </c>
      <c r="F47" s="322">
        <v>24.351040402478802</v>
      </c>
      <c r="G47" s="322">
        <v>25.169238820459942</v>
      </c>
      <c r="H47" s="322">
        <v>25.94045340353788</v>
      </c>
      <c r="I47" s="322">
        <v>25.685452721401454</v>
      </c>
      <c r="J47" s="323">
        <v>25.963612424040345</v>
      </c>
      <c r="K47" s="223"/>
      <c r="L47" s="562"/>
      <c r="M47" s="562"/>
      <c r="N47" s="562"/>
      <c r="O47" s="562"/>
      <c r="P47" s="562"/>
      <c r="Q47" s="562"/>
      <c r="R47" s="562"/>
      <c r="S47" s="42"/>
      <c r="T47" s="42"/>
      <c r="U47" s="42"/>
      <c r="V47" s="42"/>
      <c r="W47" s="41"/>
      <c r="X47" s="41"/>
    </row>
    <row r="48" spans="1:25" ht="13.5" customHeight="1" x14ac:dyDescent="0.35">
      <c r="A48" s="41"/>
      <c r="B48" s="935" t="s">
        <v>233</v>
      </c>
      <c r="C48" s="936"/>
      <c r="D48" s="322">
        <v>-18.850000000000001</v>
      </c>
      <c r="E48" s="322">
        <v>-19.706300363414968</v>
      </c>
      <c r="F48" s="322">
        <v>-20.624569576545063</v>
      </c>
      <c r="G48" s="322">
        <v>-20.941816461887122</v>
      </c>
      <c r="H48" s="322">
        <v>-21.377854489820812</v>
      </c>
      <c r="I48" s="322">
        <v>-21.80377241081235</v>
      </c>
      <c r="J48" s="323">
        <v>-22.206903455002092</v>
      </c>
      <c r="K48" s="223"/>
      <c r="L48" s="562"/>
      <c r="M48" s="562"/>
      <c r="N48" s="562"/>
      <c r="O48" s="562"/>
      <c r="P48" s="562"/>
      <c r="Q48" s="562"/>
      <c r="R48" s="562"/>
      <c r="S48" s="42"/>
      <c r="T48" s="42"/>
      <c r="U48" s="42"/>
      <c r="V48" s="42"/>
      <c r="W48" s="41"/>
      <c r="X48" s="41"/>
    </row>
    <row r="49" spans="1:24" ht="13.5" customHeight="1" x14ac:dyDescent="0.35">
      <c r="A49" s="41"/>
      <c r="B49" s="929" t="s">
        <v>268</v>
      </c>
      <c r="C49" s="930"/>
      <c r="D49" s="322">
        <v>-18.99739272507</v>
      </c>
      <c r="E49" s="322">
        <v>-18.338512976288104</v>
      </c>
      <c r="F49" s="322">
        <v>-19.53249260656418</v>
      </c>
      <c r="G49" s="322">
        <v>-20.560339391882135</v>
      </c>
      <c r="H49" s="322">
        <v>-21.459495270842908</v>
      </c>
      <c r="I49" s="322">
        <v>-21.634123678928589</v>
      </c>
      <c r="J49" s="323">
        <v>-21.919114691566026</v>
      </c>
      <c r="K49" s="223"/>
      <c r="L49" s="562"/>
      <c r="M49" s="562"/>
      <c r="N49" s="562"/>
      <c r="O49" s="562"/>
      <c r="P49" s="562"/>
      <c r="Q49" s="562"/>
      <c r="R49" s="562"/>
      <c r="S49" s="42"/>
      <c r="T49" s="42"/>
      <c r="U49" s="42"/>
      <c r="V49" s="42"/>
      <c r="W49" s="41"/>
      <c r="X49" s="41"/>
    </row>
    <row r="50" spans="1:24" ht="13.5" customHeight="1" x14ac:dyDescent="0.35">
      <c r="A50" s="41"/>
      <c r="B50" s="931" t="s">
        <v>234</v>
      </c>
      <c r="C50" s="932"/>
      <c r="D50" s="322">
        <v>1.40739272507</v>
      </c>
      <c r="E50" s="322">
        <v>0.73909742903599962</v>
      </c>
      <c r="F50" s="322">
        <v>1.3651549999999999</v>
      </c>
      <c r="G50" s="322">
        <v>0.67291899999999993</v>
      </c>
      <c r="H50" s="322">
        <v>0.67291899999999993</v>
      </c>
      <c r="I50" s="322">
        <v>0.67291899999999993</v>
      </c>
      <c r="J50" s="323">
        <v>0.67291899999999993</v>
      </c>
      <c r="K50" s="223"/>
      <c r="L50" s="562"/>
      <c r="M50" s="562"/>
      <c r="N50" s="562"/>
      <c r="O50" s="562"/>
      <c r="P50" s="562"/>
      <c r="Q50" s="562"/>
      <c r="R50" s="562"/>
      <c r="S50" s="42"/>
      <c r="T50" s="42"/>
      <c r="U50" s="42"/>
      <c r="V50" s="42"/>
      <c r="W50" s="41"/>
      <c r="X50" s="41"/>
    </row>
    <row r="51" spans="1:24" ht="13.5" customHeight="1" x14ac:dyDescent="0.35">
      <c r="A51" s="41"/>
      <c r="B51" s="933" t="s">
        <v>235</v>
      </c>
      <c r="C51" s="934"/>
      <c r="D51" s="322">
        <v>-12.702</v>
      </c>
      <c r="E51" s="322">
        <v>-12.73484359775699</v>
      </c>
      <c r="F51" s="322">
        <v>-14.440866780630442</v>
      </c>
      <c r="G51" s="322">
        <v>-15.659998033309318</v>
      </c>
      <c r="H51" s="322">
        <v>-16.22397735712584</v>
      </c>
      <c r="I51" s="322">
        <v>-17.079524368339488</v>
      </c>
      <c r="J51" s="323">
        <v>-17.489486722527769</v>
      </c>
      <c r="K51" s="223"/>
      <c r="L51" s="562"/>
      <c r="M51" s="562"/>
      <c r="N51" s="562"/>
      <c r="O51" s="562"/>
      <c r="P51" s="562"/>
      <c r="Q51" s="562"/>
      <c r="R51" s="562"/>
      <c r="S51" s="42"/>
      <c r="T51" s="42"/>
      <c r="U51" s="42"/>
      <c r="V51" s="42"/>
      <c r="W51" s="41"/>
      <c r="X51" s="41"/>
    </row>
    <row r="52" spans="1:24" ht="14.25" customHeight="1" thickBot="1" x14ac:dyDescent="0.4">
      <c r="A52" s="41"/>
      <c r="B52" s="920" t="s">
        <v>378</v>
      </c>
      <c r="C52" s="921"/>
      <c r="D52" s="921"/>
      <c r="E52" s="921"/>
      <c r="F52" s="921"/>
      <c r="G52" s="921"/>
      <c r="H52" s="921"/>
      <c r="I52" s="921"/>
      <c r="J52" s="922"/>
      <c r="K52" s="41"/>
      <c r="L52" s="42"/>
      <c r="M52" s="42"/>
      <c r="N52" s="42"/>
      <c r="O52" s="42"/>
      <c r="P52" s="42"/>
      <c r="Q52" s="42"/>
      <c r="R52" s="42"/>
      <c r="S52" s="42"/>
      <c r="T52" s="42"/>
      <c r="U52" s="42"/>
      <c r="V52" s="42"/>
      <c r="W52" s="41"/>
      <c r="X52" s="41"/>
    </row>
    <row r="53" spans="1:24" x14ac:dyDescent="0.35">
      <c r="A53" s="41"/>
      <c r="B53" s="41"/>
      <c r="C53" s="41"/>
      <c r="D53" s="41"/>
      <c r="E53" s="41"/>
      <c r="F53" s="41"/>
      <c r="G53" s="41"/>
      <c r="H53" s="41"/>
      <c r="I53" s="41"/>
      <c r="J53" s="41"/>
      <c r="K53" s="41"/>
      <c r="L53" s="42"/>
      <c r="M53" s="42"/>
      <c r="N53" s="42"/>
      <c r="O53" s="42"/>
      <c r="P53" s="42"/>
      <c r="Q53" s="42"/>
      <c r="R53" s="42"/>
      <c r="S53" s="42"/>
      <c r="T53" s="42"/>
      <c r="U53" s="42"/>
      <c r="V53" s="42"/>
      <c r="W53" s="41"/>
      <c r="X53" s="41"/>
    </row>
    <row r="54" spans="1:24" x14ac:dyDescent="0.35">
      <c r="A54" s="41"/>
      <c r="B54" s="41"/>
      <c r="C54" s="41"/>
      <c r="D54" s="223"/>
      <c r="E54" s="223"/>
      <c r="F54" s="223"/>
      <c r="G54" s="223"/>
      <c r="H54" s="223"/>
      <c r="I54" s="223"/>
      <c r="J54" s="223"/>
      <c r="K54" s="41"/>
      <c r="L54" s="42"/>
      <c r="M54" s="42"/>
      <c r="N54" s="42"/>
      <c r="O54" s="42"/>
      <c r="P54" s="42"/>
      <c r="Q54" s="42"/>
      <c r="R54" s="42"/>
      <c r="S54" s="42"/>
      <c r="T54" s="42"/>
      <c r="U54" s="42"/>
      <c r="V54" s="42"/>
      <c r="W54" s="41"/>
      <c r="X54" s="41"/>
    </row>
    <row r="55" spans="1:24" x14ac:dyDescent="0.35">
      <c r="A55" s="41"/>
      <c r="B55" s="41"/>
      <c r="C55" s="41"/>
      <c r="D55" s="223"/>
      <c r="E55" s="223"/>
      <c r="F55" s="223"/>
      <c r="G55" s="223"/>
      <c r="H55" s="223"/>
      <c r="I55" s="223"/>
      <c r="J55" s="223"/>
      <c r="K55" s="41"/>
      <c r="L55" s="42"/>
      <c r="M55" s="42"/>
      <c r="N55" s="42"/>
      <c r="O55" s="42"/>
      <c r="P55" s="42"/>
      <c r="Q55" s="42"/>
      <c r="R55" s="42"/>
      <c r="S55" s="42"/>
      <c r="T55" s="42"/>
      <c r="U55" s="42"/>
      <c r="V55" s="42"/>
      <c r="W55" s="41"/>
      <c r="X55" s="41"/>
    </row>
    <row r="56" spans="1:24" x14ac:dyDescent="0.35">
      <c r="A56" s="41"/>
      <c r="B56" s="41"/>
      <c r="C56" s="41"/>
      <c r="D56" s="223"/>
      <c r="E56" s="223"/>
      <c r="F56" s="223"/>
      <c r="G56" s="223"/>
      <c r="H56" s="223"/>
      <c r="I56" s="223"/>
      <c r="J56" s="223"/>
      <c r="K56" s="41"/>
      <c r="L56" s="42"/>
      <c r="M56" s="42"/>
      <c r="N56" s="42"/>
      <c r="O56" s="42"/>
      <c r="P56" s="42"/>
      <c r="Q56" s="42"/>
      <c r="R56" s="42"/>
      <c r="S56" s="42"/>
      <c r="T56" s="42"/>
      <c r="U56" s="42"/>
      <c r="V56" s="42"/>
      <c r="W56" s="41"/>
      <c r="X56" s="41"/>
    </row>
    <row r="57" spans="1:24" x14ac:dyDescent="0.35">
      <c r="A57" s="41"/>
      <c r="B57" s="41"/>
      <c r="C57" s="41"/>
      <c r="D57" s="223"/>
      <c r="E57" s="223"/>
      <c r="F57" s="223"/>
      <c r="G57" s="223"/>
      <c r="H57" s="223"/>
      <c r="I57" s="223"/>
      <c r="J57" s="223"/>
      <c r="K57" s="41"/>
      <c r="L57" s="42"/>
      <c r="M57" s="42"/>
      <c r="N57" s="42"/>
      <c r="O57" s="42"/>
      <c r="P57" s="42"/>
      <c r="Q57" s="42"/>
      <c r="R57" s="42"/>
      <c r="S57" s="42"/>
      <c r="T57" s="42"/>
      <c r="U57" s="42"/>
      <c r="V57" s="42"/>
      <c r="W57" s="41"/>
      <c r="X57" s="41"/>
    </row>
    <row r="58" spans="1:24" x14ac:dyDescent="0.35">
      <c r="A58" s="41"/>
      <c r="B58" s="41"/>
      <c r="C58" s="41"/>
      <c r="D58" s="41"/>
      <c r="E58" s="41"/>
      <c r="F58" s="41"/>
      <c r="G58" s="41"/>
      <c r="H58" s="41"/>
      <c r="I58" s="42"/>
      <c r="J58" s="41"/>
      <c r="K58" s="41"/>
      <c r="L58" s="42"/>
      <c r="M58" s="42"/>
      <c r="N58" s="42"/>
      <c r="O58" s="42"/>
      <c r="P58" s="42"/>
      <c r="Q58" s="42"/>
      <c r="R58" s="42"/>
      <c r="S58" s="42"/>
      <c r="T58" s="42"/>
      <c r="U58" s="42"/>
      <c r="V58" s="42"/>
      <c r="W58" s="41"/>
      <c r="X58" s="41"/>
    </row>
    <row r="59" spans="1:24" x14ac:dyDescent="0.35">
      <c r="A59" s="41"/>
      <c r="B59" s="41"/>
      <c r="C59" s="41"/>
      <c r="D59" s="41"/>
      <c r="E59" s="41"/>
      <c r="F59" s="41"/>
      <c r="G59" s="41"/>
      <c r="H59" s="41"/>
      <c r="I59" s="42"/>
      <c r="J59" s="41"/>
      <c r="K59" s="41"/>
      <c r="L59" s="42"/>
      <c r="M59" s="42"/>
      <c r="N59" s="42"/>
      <c r="O59" s="42"/>
      <c r="P59" s="42"/>
      <c r="Q59" s="42"/>
      <c r="R59" s="42"/>
      <c r="S59" s="42"/>
      <c r="T59" s="42"/>
      <c r="U59" s="42"/>
      <c r="V59" s="42"/>
      <c r="W59" s="41"/>
      <c r="X59" s="41"/>
    </row>
    <row r="60" spans="1:24" x14ac:dyDescent="0.35">
      <c r="A60" s="41"/>
      <c r="B60" s="41"/>
      <c r="C60" s="41"/>
      <c r="D60" s="41"/>
      <c r="E60" s="41"/>
      <c r="F60" s="41"/>
      <c r="G60" s="41"/>
      <c r="H60" s="41"/>
      <c r="I60" s="42"/>
      <c r="J60" s="41"/>
      <c r="K60" s="41"/>
      <c r="L60" s="42"/>
      <c r="M60" s="42"/>
      <c r="N60" s="42"/>
      <c r="O60" s="42"/>
      <c r="P60" s="42"/>
      <c r="Q60" s="42"/>
      <c r="R60" s="42"/>
      <c r="S60" s="42"/>
      <c r="T60" s="42"/>
      <c r="U60" s="42"/>
      <c r="V60" s="42"/>
      <c r="W60" s="41"/>
      <c r="X60" s="41"/>
    </row>
    <row r="61" spans="1:24" x14ac:dyDescent="0.35">
      <c r="A61" s="41"/>
      <c r="B61" s="41"/>
      <c r="C61" s="41"/>
      <c r="D61" s="41"/>
      <c r="E61" s="41"/>
      <c r="F61" s="41"/>
      <c r="G61" s="41"/>
      <c r="H61" s="41"/>
      <c r="I61" s="42"/>
      <c r="J61" s="41"/>
      <c r="K61" s="41"/>
      <c r="L61" s="42"/>
      <c r="M61" s="42"/>
      <c r="N61" s="42"/>
      <c r="O61" s="42"/>
      <c r="P61" s="42"/>
      <c r="Q61" s="42"/>
      <c r="R61" s="42"/>
      <c r="S61" s="42"/>
      <c r="T61" s="42"/>
      <c r="U61" s="42"/>
      <c r="V61" s="42"/>
      <c r="W61" s="41"/>
      <c r="X61" s="41"/>
    </row>
    <row r="62" spans="1:24" x14ac:dyDescent="0.35">
      <c r="A62" s="41"/>
      <c r="B62" s="41"/>
      <c r="C62" s="41"/>
      <c r="D62" s="41"/>
      <c r="E62" s="41"/>
      <c r="F62" s="41"/>
      <c r="G62" s="41"/>
      <c r="H62" s="41"/>
      <c r="I62" s="42"/>
      <c r="J62" s="41"/>
      <c r="K62" s="41"/>
      <c r="L62" s="42"/>
      <c r="M62" s="42"/>
      <c r="N62" s="42"/>
      <c r="O62" s="42"/>
      <c r="P62" s="42"/>
      <c r="Q62" s="42"/>
      <c r="R62" s="42"/>
      <c r="S62" s="42"/>
      <c r="T62" s="42"/>
      <c r="U62" s="42"/>
      <c r="V62" s="42"/>
      <c r="W62" s="41"/>
      <c r="X62" s="41"/>
    </row>
    <row r="63" spans="1:24" x14ac:dyDescent="0.35">
      <c r="A63" s="41"/>
      <c r="B63" s="41"/>
      <c r="C63" s="41"/>
      <c r="D63" s="41"/>
      <c r="E63" s="41"/>
      <c r="F63" s="41"/>
      <c r="G63" s="41"/>
      <c r="H63" s="41"/>
      <c r="I63" s="42"/>
      <c r="J63" s="41"/>
      <c r="K63" s="41"/>
      <c r="L63" s="42"/>
      <c r="M63" s="42"/>
      <c r="N63" s="42"/>
      <c r="O63" s="42"/>
      <c r="P63" s="42"/>
      <c r="Q63" s="42"/>
      <c r="R63" s="42"/>
      <c r="S63" s="42"/>
      <c r="T63" s="42"/>
      <c r="U63" s="42"/>
      <c r="V63" s="42"/>
      <c r="W63" s="41"/>
      <c r="X63" s="41"/>
    </row>
    <row r="64" spans="1:24" x14ac:dyDescent="0.35">
      <c r="A64" s="41"/>
      <c r="B64" s="41"/>
      <c r="C64" s="41"/>
      <c r="D64" s="41"/>
      <c r="E64" s="41"/>
      <c r="F64" s="41"/>
      <c r="G64" s="41"/>
      <c r="H64" s="41"/>
      <c r="I64" s="42"/>
      <c r="J64" s="41"/>
      <c r="K64" s="41"/>
      <c r="L64" s="42"/>
      <c r="M64" s="42"/>
      <c r="N64" s="42"/>
      <c r="O64" s="42"/>
      <c r="P64" s="42"/>
      <c r="Q64" s="42"/>
      <c r="R64" s="42"/>
      <c r="S64" s="42"/>
      <c r="T64" s="42"/>
      <c r="U64" s="42"/>
      <c r="V64" s="42"/>
      <c r="W64" s="41"/>
      <c r="X64" s="41"/>
    </row>
    <row r="65" spans="1:24" x14ac:dyDescent="0.35">
      <c r="A65" s="41"/>
      <c r="B65" s="41"/>
      <c r="C65" s="41"/>
      <c r="D65" s="41"/>
      <c r="E65" s="41"/>
      <c r="F65" s="41"/>
      <c r="G65" s="41"/>
      <c r="H65" s="41"/>
      <c r="I65" s="42"/>
      <c r="J65" s="41"/>
      <c r="K65" s="41"/>
      <c r="L65" s="42"/>
      <c r="M65" s="42"/>
      <c r="N65" s="42"/>
      <c r="O65" s="42"/>
      <c r="P65" s="42"/>
      <c r="Q65" s="42"/>
      <c r="R65" s="42"/>
      <c r="S65" s="42"/>
      <c r="T65" s="42"/>
      <c r="U65" s="42"/>
      <c r="V65" s="42"/>
      <c r="W65" s="41"/>
      <c r="X65" s="41"/>
    </row>
    <row r="66" spans="1:24" x14ac:dyDescent="0.35">
      <c r="A66" s="41"/>
      <c r="B66" s="41"/>
      <c r="C66" s="41"/>
      <c r="D66" s="41"/>
      <c r="E66" s="41"/>
      <c r="F66" s="41"/>
      <c r="G66" s="41"/>
      <c r="H66" s="41"/>
      <c r="I66" s="42"/>
      <c r="J66" s="41"/>
      <c r="K66" s="41"/>
      <c r="L66" s="42"/>
      <c r="M66" s="42"/>
      <c r="N66" s="42"/>
      <c r="O66" s="42"/>
      <c r="P66" s="42"/>
      <c r="Q66" s="42"/>
      <c r="R66" s="42"/>
      <c r="S66" s="42"/>
      <c r="T66" s="42"/>
      <c r="U66" s="42"/>
      <c r="V66" s="42"/>
      <c r="W66" s="41"/>
      <c r="X66" s="41"/>
    </row>
    <row r="67" spans="1:24" x14ac:dyDescent="0.35">
      <c r="A67" s="41"/>
      <c r="B67" s="41"/>
      <c r="C67" s="41"/>
      <c r="D67" s="41"/>
      <c r="E67" s="41"/>
      <c r="F67" s="41"/>
      <c r="G67" s="41"/>
      <c r="H67" s="41"/>
      <c r="I67" s="42"/>
      <c r="J67" s="41"/>
      <c r="K67" s="41"/>
      <c r="L67" s="42"/>
      <c r="M67" s="42"/>
      <c r="N67" s="42"/>
      <c r="O67" s="42"/>
      <c r="P67" s="42"/>
      <c r="Q67" s="42"/>
      <c r="R67" s="42"/>
      <c r="S67" s="42"/>
      <c r="T67" s="42"/>
      <c r="U67" s="42"/>
      <c r="V67" s="42"/>
      <c r="W67" s="41"/>
      <c r="X67" s="41"/>
    </row>
    <row r="68" spans="1:24" x14ac:dyDescent="0.35">
      <c r="A68" s="41"/>
      <c r="B68" s="41"/>
      <c r="C68" s="41"/>
      <c r="D68" s="41"/>
      <c r="E68" s="41"/>
      <c r="F68" s="41"/>
      <c r="G68" s="41"/>
      <c r="H68" s="41"/>
      <c r="I68" s="42"/>
      <c r="J68" s="41"/>
      <c r="K68" s="41"/>
      <c r="L68" s="42"/>
      <c r="M68" s="42"/>
      <c r="N68" s="42"/>
      <c r="O68" s="42"/>
      <c r="P68" s="42"/>
      <c r="Q68" s="42"/>
      <c r="R68" s="42"/>
      <c r="S68" s="42"/>
      <c r="T68" s="42"/>
      <c r="U68" s="42"/>
      <c r="V68" s="42"/>
      <c r="W68" s="41"/>
      <c r="X68" s="41"/>
    </row>
    <row r="69" spans="1:24" x14ac:dyDescent="0.35">
      <c r="A69" s="41"/>
      <c r="B69" s="41"/>
      <c r="C69" s="41"/>
      <c r="D69" s="41"/>
      <c r="E69" s="41"/>
      <c r="F69" s="41"/>
      <c r="G69" s="41"/>
      <c r="H69" s="41"/>
      <c r="I69" s="42"/>
      <c r="J69" s="41"/>
      <c r="K69" s="41"/>
      <c r="L69" s="42"/>
      <c r="M69" s="42"/>
      <c r="N69" s="42"/>
      <c r="O69" s="42"/>
      <c r="P69" s="42"/>
      <c r="Q69" s="42"/>
      <c r="R69" s="42"/>
      <c r="S69" s="42"/>
      <c r="T69" s="42"/>
      <c r="U69" s="42"/>
      <c r="V69" s="42"/>
      <c r="W69" s="41"/>
      <c r="X69" s="41"/>
    </row>
    <row r="70" spans="1:24" x14ac:dyDescent="0.35">
      <c r="A70" s="41"/>
      <c r="B70" s="41"/>
      <c r="C70" s="41"/>
      <c r="D70" s="41"/>
      <c r="E70" s="41"/>
      <c r="F70" s="41"/>
      <c r="G70" s="41"/>
      <c r="H70" s="41"/>
      <c r="I70" s="42"/>
      <c r="J70" s="41"/>
      <c r="K70" s="41"/>
      <c r="L70" s="42"/>
      <c r="M70" s="42"/>
      <c r="N70" s="42"/>
      <c r="O70" s="42"/>
      <c r="P70" s="42"/>
      <c r="Q70" s="42"/>
      <c r="R70" s="42"/>
      <c r="S70" s="42"/>
      <c r="T70" s="42"/>
      <c r="U70" s="42"/>
      <c r="V70" s="42"/>
      <c r="W70" s="41"/>
      <c r="X70" s="41"/>
    </row>
    <row r="71" spans="1:24" x14ac:dyDescent="0.35">
      <c r="A71" s="41"/>
      <c r="B71" s="41"/>
      <c r="C71" s="41"/>
      <c r="D71" s="41"/>
      <c r="E71" s="41"/>
      <c r="F71" s="41"/>
      <c r="G71" s="41"/>
      <c r="H71" s="41"/>
      <c r="I71" s="42"/>
      <c r="J71" s="41"/>
      <c r="K71" s="41"/>
      <c r="L71" s="42"/>
      <c r="M71" s="42"/>
      <c r="N71" s="42"/>
      <c r="O71" s="42"/>
      <c r="P71" s="42"/>
      <c r="Q71" s="42"/>
      <c r="R71" s="42"/>
      <c r="S71" s="42"/>
      <c r="T71" s="42"/>
      <c r="U71" s="42"/>
      <c r="V71" s="42"/>
      <c r="W71" s="41"/>
      <c r="X71" s="41"/>
    </row>
    <row r="72" spans="1:24" x14ac:dyDescent="0.35">
      <c r="A72" s="41"/>
      <c r="B72" s="41"/>
      <c r="C72" s="41"/>
      <c r="D72" s="41"/>
      <c r="E72" s="41"/>
      <c r="F72" s="41"/>
      <c r="G72" s="41"/>
      <c r="H72" s="41"/>
      <c r="I72" s="42"/>
      <c r="J72" s="41"/>
      <c r="K72" s="41"/>
      <c r="L72" s="42"/>
      <c r="M72" s="42"/>
      <c r="N72" s="42"/>
      <c r="O72" s="42"/>
      <c r="P72" s="42"/>
      <c r="Q72" s="42"/>
      <c r="R72" s="42"/>
      <c r="S72" s="42"/>
      <c r="T72" s="42"/>
      <c r="U72" s="42"/>
      <c r="V72" s="42"/>
      <c r="W72" s="41"/>
      <c r="X72" s="41"/>
    </row>
    <row r="73" spans="1:24" x14ac:dyDescent="0.35">
      <c r="A73" s="41"/>
      <c r="B73" s="41"/>
      <c r="C73" s="41"/>
      <c r="D73" s="41"/>
      <c r="E73" s="41"/>
      <c r="F73" s="41"/>
      <c r="G73" s="41"/>
      <c r="H73" s="41"/>
      <c r="I73" s="42"/>
      <c r="J73" s="41"/>
      <c r="K73" s="41"/>
      <c r="L73" s="42"/>
      <c r="M73" s="42"/>
      <c r="N73" s="42"/>
      <c r="O73" s="42"/>
      <c r="P73" s="42"/>
      <c r="Q73" s="42"/>
      <c r="R73" s="42"/>
      <c r="S73" s="42"/>
      <c r="T73" s="42"/>
      <c r="U73" s="42"/>
      <c r="V73" s="42"/>
      <c r="W73" s="41"/>
      <c r="X73" s="41"/>
    </row>
    <row r="74" spans="1:24" x14ac:dyDescent="0.35">
      <c r="A74" s="41"/>
      <c r="B74" s="41"/>
      <c r="C74" s="41"/>
      <c r="D74" s="41"/>
      <c r="E74" s="41"/>
      <c r="F74" s="41"/>
      <c r="G74" s="41"/>
      <c r="H74" s="41"/>
      <c r="I74" s="42"/>
      <c r="J74" s="41"/>
      <c r="K74" s="41"/>
      <c r="L74" s="42"/>
      <c r="M74" s="42"/>
      <c r="N74" s="42"/>
      <c r="O74" s="42"/>
      <c r="P74" s="42"/>
      <c r="Q74" s="42"/>
      <c r="R74" s="42"/>
      <c r="S74" s="42"/>
      <c r="T74" s="42"/>
      <c r="U74" s="42"/>
      <c r="V74" s="42"/>
      <c r="W74" s="41"/>
      <c r="X74" s="41"/>
    </row>
    <row r="75" spans="1:24" x14ac:dyDescent="0.35">
      <c r="A75" s="41"/>
      <c r="B75" s="41"/>
      <c r="C75" s="41"/>
      <c r="D75" s="41"/>
      <c r="E75" s="41"/>
      <c r="F75" s="41"/>
      <c r="G75" s="41"/>
      <c r="H75" s="41"/>
      <c r="I75" s="42"/>
      <c r="J75" s="41"/>
      <c r="K75" s="41"/>
      <c r="L75" s="42"/>
      <c r="M75" s="42"/>
      <c r="N75" s="42"/>
      <c r="O75" s="42"/>
      <c r="P75" s="42"/>
      <c r="Q75" s="42"/>
      <c r="R75" s="42"/>
      <c r="S75" s="42"/>
      <c r="T75" s="42"/>
      <c r="U75" s="42"/>
      <c r="V75" s="42"/>
      <c r="W75" s="41"/>
      <c r="X75" s="41"/>
    </row>
    <row r="76" spans="1:24" x14ac:dyDescent="0.35">
      <c r="A76" s="41"/>
      <c r="B76" s="41"/>
      <c r="C76" s="41"/>
      <c r="D76" s="41"/>
      <c r="E76" s="41"/>
      <c r="F76" s="41"/>
      <c r="G76" s="41"/>
      <c r="H76" s="41"/>
      <c r="I76" s="42"/>
      <c r="J76" s="41"/>
      <c r="K76" s="41"/>
      <c r="L76" s="42"/>
      <c r="M76" s="42"/>
      <c r="N76" s="42"/>
      <c r="O76" s="42"/>
      <c r="P76" s="42"/>
      <c r="Q76" s="42"/>
      <c r="R76" s="42"/>
      <c r="S76" s="42"/>
      <c r="T76" s="42"/>
      <c r="U76" s="42"/>
      <c r="V76" s="42"/>
      <c r="W76" s="41"/>
      <c r="X76" s="41"/>
    </row>
    <row r="77" spans="1:24" x14ac:dyDescent="0.35">
      <c r="A77" s="41"/>
      <c r="B77" s="41"/>
      <c r="C77" s="41"/>
      <c r="D77" s="41"/>
      <c r="E77" s="41"/>
      <c r="F77" s="41"/>
      <c r="G77" s="41"/>
      <c r="H77" s="41"/>
      <c r="I77" s="42"/>
      <c r="J77" s="41"/>
      <c r="K77" s="41"/>
      <c r="L77" s="42"/>
      <c r="M77" s="42"/>
      <c r="N77" s="42"/>
      <c r="O77" s="42"/>
      <c r="P77" s="42"/>
      <c r="Q77" s="42"/>
      <c r="R77" s="42"/>
      <c r="S77" s="42"/>
      <c r="T77" s="42"/>
      <c r="U77" s="42"/>
      <c r="V77" s="42"/>
      <c r="W77" s="41"/>
      <c r="X77" s="41"/>
    </row>
    <row r="78" spans="1:24" x14ac:dyDescent="0.35">
      <c r="A78" s="41"/>
      <c r="B78" s="41"/>
      <c r="C78" s="41"/>
      <c r="D78" s="41"/>
      <c r="E78" s="41"/>
      <c r="F78" s="41"/>
      <c r="G78" s="41"/>
      <c r="H78" s="41"/>
      <c r="I78" s="42"/>
      <c r="J78" s="41"/>
      <c r="K78" s="41"/>
      <c r="L78" s="42"/>
      <c r="M78" s="42"/>
      <c r="N78" s="42"/>
      <c r="O78" s="42"/>
      <c r="P78" s="42"/>
      <c r="Q78" s="42"/>
      <c r="R78" s="42"/>
      <c r="S78" s="42"/>
      <c r="T78" s="42"/>
      <c r="U78" s="42"/>
      <c r="V78" s="42"/>
      <c r="W78" s="41"/>
      <c r="X78" s="41"/>
    </row>
    <row r="79" spans="1:24" x14ac:dyDescent="0.35">
      <c r="A79" s="41"/>
      <c r="B79" s="41"/>
      <c r="C79" s="41"/>
      <c r="D79" s="41"/>
      <c r="E79" s="41"/>
      <c r="F79" s="41"/>
      <c r="G79" s="41"/>
      <c r="H79" s="41"/>
      <c r="I79" s="42"/>
      <c r="J79" s="41"/>
      <c r="K79" s="41"/>
      <c r="L79" s="42"/>
      <c r="M79" s="42"/>
      <c r="N79" s="42"/>
      <c r="O79" s="42"/>
      <c r="P79" s="42"/>
      <c r="Q79" s="42"/>
      <c r="R79" s="42"/>
      <c r="S79" s="42"/>
      <c r="T79" s="42"/>
      <c r="U79" s="42"/>
      <c r="V79" s="42"/>
      <c r="W79" s="41"/>
      <c r="X79" s="41"/>
    </row>
    <row r="80" spans="1:24" x14ac:dyDescent="0.35">
      <c r="A80" s="41"/>
      <c r="B80" s="41"/>
      <c r="C80" s="41"/>
      <c r="D80" s="41"/>
      <c r="E80" s="41"/>
      <c r="F80" s="41"/>
      <c r="G80" s="41"/>
      <c r="H80" s="41"/>
      <c r="I80" s="42"/>
      <c r="J80" s="41"/>
      <c r="K80" s="41"/>
      <c r="L80" s="42"/>
      <c r="M80" s="42"/>
      <c r="N80" s="42"/>
      <c r="O80" s="42"/>
      <c r="P80" s="42"/>
      <c r="Q80" s="42"/>
      <c r="R80" s="42"/>
      <c r="S80" s="42"/>
      <c r="T80" s="42"/>
      <c r="U80" s="42"/>
      <c r="V80" s="42"/>
      <c r="W80" s="41"/>
      <c r="X80" s="41"/>
    </row>
    <row r="81" spans="1:24" x14ac:dyDescent="0.35">
      <c r="A81" s="41"/>
      <c r="B81" s="41"/>
      <c r="C81" s="41"/>
      <c r="D81" s="41"/>
      <c r="E81" s="41"/>
      <c r="F81" s="41"/>
      <c r="G81" s="41"/>
      <c r="H81" s="41"/>
      <c r="I81" s="42"/>
      <c r="J81" s="41"/>
      <c r="K81" s="41"/>
      <c r="L81" s="42"/>
      <c r="M81" s="42"/>
      <c r="N81" s="42"/>
      <c r="O81" s="42"/>
      <c r="P81" s="42"/>
      <c r="Q81" s="42"/>
      <c r="R81" s="42"/>
      <c r="S81" s="42"/>
      <c r="T81" s="42"/>
      <c r="U81" s="42"/>
      <c r="V81" s="42"/>
      <c r="W81" s="41"/>
      <c r="X81" s="41"/>
    </row>
    <row r="82" spans="1:24" x14ac:dyDescent="0.35">
      <c r="A82" s="41"/>
      <c r="B82" s="41"/>
      <c r="C82" s="41"/>
      <c r="D82" s="41"/>
      <c r="E82" s="41"/>
      <c r="F82" s="41"/>
      <c r="G82" s="41"/>
      <c r="H82" s="41"/>
      <c r="I82" s="42"/>
      <c r="J82" s="41"/>
      <c r="K82" s="41"/>
      <c r="L82" s="42"/>
      <c r="M82" s="42"/>
      <c r="N82" s="42"/>
      <c r="O82" s="42"/>
      <c r="P82" s="42"/>
      <c r="Q82" s="42"/>
      <c r="R82" s="42"/>
      <c r="S82" s="42"/>
      <c r="T82" s="42"/>
      <c r="U82" s="42"/>
      <c r="V82" s="42"/>
      <c r="W82" s="41"/>
      <c r="X82" s="41"/>
    </row>
    <row r="83" spans="1:24" x14ac:dyDescent="0.35">
      <c r="A83" s="41"/>
      <c r="B83" s="41"/>
      <c r="C83" s="41"/>
      <c r="D83" s="41"/>
      <c r="E83" s="41"/>
      <c r="F83" s="41"/>
      <c r="G83" s="41"/>
      <c r="H83" s="41"/>
      <c r="I83" s="42"/>
      <c r="J83" s="41"/>
      <c r="K83" s="41"/>
      <c r="L83" s="42"/>
      <c r="M83" s="42"/>
      <c r="N83" s="42"/>
      <c r="O83" s="42"/>
      <c r="P83" s="42"/>
      <c r="Q83" s="42"/>
      <c r="R83" s="42"/>
      <c r="S83" s="42"/>
      <c r="T83" s="42"/>
      <c r="U83" s="42"/>
      <c r="V83" s="42"/>
      <c r="W83" s="41"/>
      <c r="X83" s="41"/>
    </row>
    <row r="84" spans="1:24" x14ac:dyDescent="0.35">
      <c r="A84" s="41"/>
      <c r="B84" s="41"/>
      <c r="C84" s="41"/>
      <c r="D84" s="41"/>
      <c r="E84" s="41"/>
      <c r="F84" s="41"/>
      <c r="G84" s="41"/>
      <c r="H84" s="41"/>
      <c r="I84" s="42"/>
      <c r="J84" s="41"/>
      <c r="K84" s="41"/>
      <c r="L84" s="42"/>
      <c r="M84" s="42"/>
      <c r="N84" s="42"/>
      <c r="O84" s="42"/>
      <c r="P84" s="42"/>
      <c r="Q84" s="42"/>
      <c r="R84" s="42"/>
      <c r="S84" s="42"/>
      <c r="T84" s="42"/>
      <c r="U84" s="42"/>
      <c r="V84" s="42"/>
      <c r="W84" s="41"/>
      <c r="X84" s="41"/>
    </row>
    <row r="85" spans="1:24" x14ac:dyDescent="0.35">
      <c r="A85" s="41"/>
      <c r="B85" s="41"/>
      <c r="C85" s="41"/>
      <c r="D85" s="41"/>
      <c r="E85" s="41"/>
      <c r="F85" s="41"/>
      <c r="G85" s="41"/>
      <c r="H85" s="41"/>
      <c r="I85" s="42"/>
      <c r="J85" s="41"/>
      <c r="K85" s="41"/>
      <c r="L85" s="42"/>
      <c r="M85" s="42"/>
      <c r="N85" s="42"/>
      <c r="O85" s="42"/>
      <c r="P85" s="42"/>
      <c r="Q85" s="42"/>
      <c r="R85" s="42"/>
      <c r="S85" s="42"/>
      <c r="T85" s="42"/>
      <c r="U85" s="42"/>
      <c r="V85" s="42"/>
      <c r="W85" s="41"/>
      <c r="X85" s="41"/>
    </row>
    <row r="86" spans="1:24" x14ac:dyDescent="0.35">
      <c r="A86" s="41"/>
      <c r="B86" s="41"/>
      <c r="C86" s="41"/>
      <c r="D86" s="41"/>
      <c r="E86" s="41"/>
      <c r="F86" s="41"/>
      <c r="G86" s="41"/>
      <c r="H86" s="41"/>
      <c r="I86" s="42"/>
      <c r="J86" s="41"/>
      <c r="K86" s="41"/>
      <c r="L86" s="42"/>
      <c r="M86" s="42"/>
      <c r="N86" s="42"/>
      <c r="O86" s="42"/>
      <c r="P86" s="42"/>
      <c r="Q86" s="42"/>
      <c r="R86" s="42"/>
      <c r="S86" s="42"/>
      <c r="T86" s="42"/>
      <c r="U86" s="42"/>
      <c r="V86" s="42"/>
      <c r="W86" s="41"/>
      <c r="X86" s="41"/>
    </row>
    <row r="87" spans="1:24" x14ac:dyDescent="0.35">
      <c r="A87" s="41"/>
      <c r="B87" s="41"/>
      <c r="C87" s="41"/>
      <c r="D87" s="41"/>
      <c r="E87" s="41"/>
      <c r="F87" s="41"/>
      <c r="G87" s="41"/>
      <c r="H87" s="41"/>
      <c r="I87" s="42"/>
      <c r="J87" s="41"/>
      <c r="K87" s="41"/>
      <c r="L87" s="42"/>
      <c r="M87" s="42"/>
      <c r="N87" s="42"/>
      <c r="O87" s="42"/>
      <c r="P87" s="42"/>
      <c r="Q87" s="42"/>
      <c r="R87" s="42"/>
      <c r="S87" s="42"/>
      <c r="T87" s="42"/>
      <c r="U87" s="42"/>
      <c r="V87" s="42"/>
      <c r="W87" s="41"/>
      <c r="X87" s="41"/>
    </row>
    <row r="88" spans="1:24" x14ac:dyDescent="0.35">
      <c r="A88" s="41"/>
      <c r="B88" s="41"/>
      <c r="C88" s="41"/>
      <c r="D88" s="41"/>
      <c r="E88" s="41"/>
      <c r="F88" s="41"/>
      <c r="G88" s="41"/>
      <c r="H88" s="41"/>
      <c r="I88" s="42"/>
      <c r="J88" s="41"/>
      <c r="K88" s="41"/>
      <c r="L88" s="42"/>
      <c r="M88" s="42"/>
      <c r="N88" s="42"/>
      <c r="O88" s="42"/>
      <c r="P88" s="42"/>
      <c r="Q88" s="42"/>
      <c r="R88" s="42"/>
      <c r="S88" s="42"/>
      <c r="T88" s="42"/>
      <c r="U88" s="42"/>
      <c r="V88" s="42"/>
      <c r="W88" s="41"/>
      <c r="X88" s="41"/>
    </row>
    <row r="89" spans="1:24" x14ac:dyDescent="0.35">
      <c r="A89" s="41"/>
      <c r="B89" s="41"/>
      <c r="C89" s="41"/>
      <c r="D89" s="41"/>
      <c r="E89" s="41"/>
      <c r="F89" s="41"/>
      <c r="G89" s="41"/>
      <c r="H89" s="41"/>
      <c r="I89" s="42"/>
      <c r="J89" s="41"/>
      <c r="K89" s="41"/>
      <c r="L89" s="42"/>
      <c r="M89" s="42"/>
      <c r="N89" s="42"/>
      <c r="O89" s="42"/>
      <c r="P89" s="42"/>
      <c r="Q89" s="42"/>
      <c r="R89" s="42"/>
      <c r="S89" s="42"/>
      <c r="T89" s="42"/>
      <c r="U89" s="42"/>
      <c r="V89" s="42"/>
      <c r="W89" s="41"/>
      <c r="X89" s="41"/>
    </row>
    <row r="90" spans="1:24" x14ac:dyDescent="0.35">
      <c r="A90" s="41"/>
      <c r="B90" s="41"/>
      <c r="C90" s="41"/>
      <c r="D90" s="41"/>
      <c r="E90" s="41"/>
      <c r="F90" s="41"/>
      <c r="G90" s="41"/>
      <c r="H90" s="41"/>
      <c r="I90" s="42"/>
      <c r="J90" s="41"/>
      <c r="K90" s="41"/>
      <c r="L90" s="42"/>
      <c r="M90" s="42"/>
      <c r="N90" s="42"/>
      <c r="O90" s="42"/>
      <c r="P90" s="42"/>
      <c r="Q90" s="42"/>
      <c r="R90" s="42"/>
      <c r="S90" s="42"/>
      <c r="T90" s="42"/>
      <c r="U90" s="42"/>
      <c r="V90" s="42"/>
      <c r="W90" s="41"/>
      <c r="X90" s="41"/>
    </row>
    <row r="91" spans="1:24" x14ac:dyDescent="0.35">
      <c r="A91" s="41"/>
      <c r="B91" s="41"/>
      <c r="C91" s="41"/>
      <c r="D91" s="41"/>
      <c r="E91" s="41"/>
      <c r="F91" s="41"/>
      <c r="G91" s="41"/>
      <c r="H91" s="41"/>
      <c r="I91" s="42"/>
      <c r="J91" s="41"/>
      <c r="K91" s="41"/>
      <c r="L91" s="42"/>
      <c r="M91" s="42"/>
      <c r="N91" s="42"/>
      <c r="O91" s="42"/>
      <c r="P91" s="42"/>
      <c r="Q91" s="42"/>
      <c r="R91" s="42"/>
      <c r="S91" s="42"/>
      <c r="T91" s="42"/>
      <c r="U91" s="42"/>
      <c r="V91" s="42"/>
      <c r="W91" s="41"/>
      <c r="X91" s="41"/>
    </row>
    <row r="92" spans="1:24" x14ac:dyDescent="0.35">
      <c r="A92" s="41"/>
      <c r="B92" s="41"/>
      <c r="C92" s="41"/>
      <c r="D92" s="41"/>
      <c r="E92" s="41"/>
      <c r="F92" s="41"/>
      <c r="G92" s="41"/>
      <c r="H92" s="41"/>
      <c r="I92" s="42"/>
      <c r="J92" s="41"/>
      <c r="K92" s="41"/>
      <c r="L92" s="42"/>
      <c r="M92" s="42"/>
      <c r="N92" s="42"/>
      <c r="O92" s="42"/>
      <c r="P92" s="42"/>
      <c r="Q92" s="42"/>
      <c r="R92" s="42"/>
      <c r="S92" s="42"/>
      <c r="T92" s="42"/>
      <c r="U92" s="42"/>
      <c r="V92" s="42"/>
      <c r="W92" s="41"/>
      <c r="X92" s="41"/>
    </row>
    <row r="93" spans="1:24" x14ac:dyDescent="0.35">
      <c r="A93" s="41"/>
      <c r="B93" s="41"/>
      <c r="C93" s="41"/>
      <c r="D93" s="41"/>
      <c r="E93" s="41"/>
      <c r="F93" s="41"/>
      <c r="G93" s="41"/>
      <c r="H93" s="41"/>
      <c r="I93" s="42"/>
      <c r="J93" s="41"/>
      <c r="K93" s="41"/>
      <c r="L93" s="42"/>
      <c r="M93" s="42"/>
      <c r="N93" s="42"/>
      <c r="O93" s="42"/>
      <c r="P93" s="42"/>
      <c r="Q93" s="42"/>
      <c r="R93" s="42"/>
      <c r="S93" s="42"/>
      <c r="T93" s="42"/>
      <c r="U93" s="42"/>
      <c r="V93" s="42"/>
      <c r="W93" s="41"/>
      <c r="X93" s="41"/>
    </row>
    <row r="94" spans="1:24" x14ac:dyDescent="0.35">
      <c r="A94" s="41"/>
      <c r="B94" s="41"/>
      <c r="C94" s="41"/>
      <c r="D94" s="41"/>
      <c r="E94" s="41"/>
      <c r="F94" s="41"/>
      <c r="G94" s="41"/>
      <c r="H94" s="41"/>
      <c r="I94" s="42"/>
      <c r="J94" s="41"/>
      <c r="K94" s="41"/>
      <c r="L94" s="42"/>
      <c r="M94" s="42"/>
      <c r="N94" s="42"/>
      <c r="O94" s="42"/>
      <c r="P94" s="42"/>
      <c r="Q94" s="42"/>
      <c r="R94" s="42"/>
      <c r="S94" s="42"/>
      <c r="T94" s="42"/>
      <c r="U94" s="42"/>
      <c r="V94" s="42"/>
      <c r="W94" s="41"/>
      <c r="X94" s="41"/>
    </row>
    <row r="95" spans="1:24" x14ac:dyDescent="0.35">
      <c r="A95" s="41"/>
      <c r="B95" s="41"/>
      <c r="C95" s="41"/>
      <c r="D95" s="41"/>
      <c r="E95" s="41"/>
      <c r="F95" s="41"/>
      <c r="G95" s="41"/>
      <c r="H95" s="41"/>
      <c r="I95" s="42"/>
      <c r="J95" s="41"/>
      <c r="K95" s="41"/>
      <c r="L95" s="42"/>
      <c r="M95" s="42"/>
      <c r="N95" s="42"/>
      <c r="O95" s="42"/>
      <c r="P95" s="42"/>
      <c r="Q95" s="42"/>
      <c r="R95" s="42"/>
      <c r="S95" s="42"/>
      <c r="T95" s="42"/>
      <c r="U95" s="42"/>
      <c r="V95" s="42"/>
      <c r="W95" s="41"/>
      <c r="X95" s="41"/>
    </row>
    <row r="96" spans="1:24" x14ac:dyDescent="0.35">
      <c r="A96" s="41"/>
      <c r="B96" s="41"/>
      <c r="C96" s="41"/>
      <c r="D96" s="41"/>
      <c r="E96" s="41"/>
      <c r="F96" s="41"/>
      <c r="G96" s="41"/>
      <c r="H96" s="41"/>
      <c r="I96" s="42"/>
      <c r="J96" s="41"/>
      <c r="K96" s="41"/>
      <c r="L96" s="42"/>
      <c r="M96" s="42"/>
      <c r="N96" s="42"/>
      <c r="O96" s="42"/>
      <c r="P96" s="42"/>
      <c r="Q96" s="42"/>
      <c r="R96" s="42"/>
      <c r="S96" s="42"/>
      <c r="T96" s="42"/>
      <c r="U96" s="42"/>
      <c r="V96" s="42"/>
      <c r="W96" s="41"/>
      <c r="X96" s="41"/>
    </row>
    <row r="97" spans="1:24" x14ac:dyDescent="0.35">
      <c r="A97" s="41"/>
      <c r="B97" s="41"/>
      <c r="C97" s="41"/>
      <c r="D97" s="41"/>
      <c r="E97" s="41"/>
      <c r="F97" s="41"/>
      <c r="G97" s="41"/>
      <c r="H97" s="41"/>
      <c r="I97" s="42"/>
      <c r="J97" s="41"/>
      <c r="K97" s="41"/>
      <c r="L97" s="42"/>
      <c r="M97" s="42"/>
      <c r="N97" s="42"/>
      <c r="O97" s="42"/>
      <c r="P97" s="42"/>
      <c r="Q97" s="42"/>
      <c r="R97" s="42"/>
      <c r="S97" s="42"/>
      <c r="T97" s="42"/>
      <c r="U97" s="42"/>
      <c r="V97" s="42"/>
      <c r="W97" s="41"/>
      <c r="X97" s="41"/>
    </row>
    <row r="98" spans="1:24" x14ac:dyDescent="0.35">
      <c r="A98" s="41"/>
      <c r="B98" s="41"/>
      <c r="C98" s="41"/>
      <c r="D98" s="41"/>
      <c r="E98" s="41"/>
      <c r="F98" s="41"/>
      <c r="G98" s="41"/>
      <c r="H98" s="41"/>
      <c r="I98" s="42"/>
      <c r="J98" s="41"/>
      <c r="K98" s="41"/>
      <c r="L98" s="42"/>
      <c r="M98" s="42"/>
      <c r="N98" s="42"/>
      <c r="O98" s="42"/>
      <c r="P98" s="42"/>
      <c r="Q98" s="42"/>
      <c r="R98" s="42"/>
      <c r="S98" s="42"/>
      <c r="T98" s="42"/>
      <c r="U98" s="42"/>
      <c r="V98" s="42"/>
      <c r="W98" s="41"/>
      <c r="X98" s="41"/>
    </row>
    <row r="99" spans="1:24" x14ac:dyDescent="0.35">
      <c r="A99" s="41"/>
      <c r="B99" s="41"/>
      <c r="C99" s="41"/>
      <c r="D99" s="41"/>
      <c r="E99" s="41"/>
      <c r="F99" s="41"/>
      <c r="G99" s="41"/>
      <c r="H99" s="41"/>
      <c r="I99" s="42"/>
      <c r="J99" s="41"/>
      <c r="K99" s="41"/>
      <c r="L99" s="42"/>
      <c r="M99" s="42"/>
      <c r="N99" s="42"/>
      <c r="O99" s="42"/>
      <c r="P99" s="42"/>
      <c r="Q99" s="42"/>
      <c r="R99" s="42"/>
      <c r="S99" s="42"/>
      <c r="T99" s="42"/>
      <c r="U99" s="42"/>
      <c r="V99" s="42"/>
      <c r="W99" s="41"/>
      <c r="X99" s="41"/>
    </row>
    <row r="100" spans="1:24" x14ac:dyDescent="0.35">
      <c r="A100" s="41"/>
      <c r="B100" s="41"/>
      <c r="C100" s="41"/>
      <c r="D100" s="41"/>
      <c r="E100" s="41"/>
      <c r="F100" s="41"/>
      <c r="G100" s="41"/>
      <c r="H100" s="41"/>
      <c r="I100" s="42"/>
      <c r="J100" s="41"/>
      <c r="K100" s="41"/>
      <c r="L100" s="42"/>
      <c r="M100" s="42"/>
      <c r="N100" s="42"/>
      <c r="O100" s="42"/>
      <c r="P100" s="42"/>
      <c r="Q100" s="42"/>
      <c r="R100" s="42"/>
      <c r="S100" s="42"/>
      <c r="T100" s="42"/>
      <c r="U100" s="42"/>
      <c r="V100" s="42"/>
      <c r="W100" s="41"/>
      <c r="X100" s="41"/>
    </row>
  </sheetData>
  <mergeCells count="10">
    <mergeCell ref="D3:J3"/>
    <mergeCell ref="B2:J2"/>
    <mergeCell ref="E4:J4"/>
    <mergeCell ref="B47:C47"/>
    <mergeCell ref="C39:C40"/>
    <mergeCell ref="B49:C49"/>
    <mergeCell ref="B50:C50"/>
    <mergeCell ref="B51:C51"/>
    <mergeCell ref="B52:J52"/>
    <mergeCell ref="B48:C48"/>
  </mergeCells>
  <phoneticPr fontId="32" type="noConversion"/>
  <conditionalFormatting sqref="C6 G5:J5 B5:E5 D4 D7:I14 D16:I23 D25:I38 D41:I51">
    <cfRule type="cellIs" dxfId="6" priority="8" stopIfTrue="1" operator="equal">
      <formula>"End"</formula>
    </cfRule>
  </conditionalFormatting>
  <conditionalFormatting sqref="F5">
    <cfRule type="cellIs" dxfId="5" priority="7" stopIfTrue="1" operator="equal">
      <formula>"End"</formula>
    </cfRule>
  </conditionalFormatting>
  <conditionalFormatting sqref="B6">
    <cfRule type="cellIs" dxfId="4" priority="6" stopIfTrue="1" operator="equal">
      <formula>"End"</formula>
    </cfRule>
  </conditionalFormatting>
  <conditionalFormatting sqref="B52">
    <cfRule type="cellIs" dxfId="3" priority="5" stopIfTrue="1" operator="equal">
      <formula>"End"</formula>
    </cfRule>
  </conditionalFormatting>
  <conditionalFormatting sqref="C7:C37">
    <cfRule type="cellIs" dxfId="2" priority="4" stopIfTrue="1" operator="equal">
      <formula>"End"</formula>
    </cfRule>
  </conditionalFormatting>
  <conditionalFormatting sqref="B24 B15 C43:C46 B34 B46:B51 B38:C39 B41:C42 B40">
    <cfRule type="cellIs" dxfId="1" priority="3" stopIfTrue="1" operator="equal">
      <formula>"End"</formula>
    </cfRule>
  </conditionalFormatting>
  <conditionalFormatting sqref="J7:J14 J16:J23 J25:J51">
    <cfRule type="cellIs" dxfId="0" priority="2" stopIfTrue="1" operator="equal">
      <formula>"End"</formula>
    </cfRule>
  </conditionalFormatting>
  <conditionalFormatting sqref="L7:R51">
    <cfRule type="colorScale" priority="1">
      <colorScale>
        <cfvo type="min"/>
        <cfvo type="percentile" val="50"/>
        <cfvo type="max"/>
        <color rgb="FF63BE7B"/>
        <color rgb="FFFFEB84"/>
        <color rgb="FFF8696B"/>
      </colorScale>
    </cfRule>
  </conditionalFormatting>
  <hyperlinks>
    <hyperlink ref="A1" location="Contents!A1" display="Back to contents" xr:uid="{31C7A7FA-9F8C-45AE-9F9E-5DB542377738}"/>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289BF-6807-4DDF-8C12-50A0700C4C06}">
  <sheetPr codeName="Sheet34">
    <tabColor theme="6"/>
    <pageSetUpPr fitToPage="1"/>
  </sheetPr>
  <dimension ref="A1:Y100"/>
  <sheetViews>
    <sheetView zoomScaleNormal="100" workbookViewId="0"/>
  </sheetViews>
  <sheetFormatPr defaultColWidth="9.23046875" defaultRowHeight="15.5" x14ac:dyDescent="0.35"/>
  <cols>
    <col min="1" max="1" width="9.4609375" style="14" customWidth="1"/>
    <col min="2" max="2" width="50.07421875" style="14" customWidth="1"/>
    <col min="3" max="8" width="8.765625" style="14" customWidth="1"/>
    <col min="9" max="9" width="8.765625" style="17" customWidth="1"/>
    <col min="10" max="10" width="8.765625" style="14" customWidth="1"/>
    <col min="11" max="16384" width="9.23046875" style="14"/>
  </cols>
  <sheetData>
    <row r="1" spans="1:24" ht="40" customHeight="1" thickBot="1" x14ac:dyDescent="0.4">
      <c r="A1" s="40" t="s">
        <v>0</v>
      </c>
      <c r="B1" s="182"/>
      <c r="C1" s="41"/>
      <c r="D1" s="41"/>
      <c r="E1" s="41"/>
      <c r="F1" s="41"/>
      <c r="G1" s="41"/>
      <c r="H1" s="41"/>
      <c r="I1" s="42"/>
      <c r="J1" s="41"/>
      <c r="K1" s="41"/>
      <c r="L1" s="41"/>
      <c r="M1" s="41"/>
      <c r="N1" s="41"/>
      <c r="O1" s="41"/>
      <c r="P1" s="41"/>
      <c r="Q1" s="41"/>
      <c r="R1" s="41"/>
      <c r="S1" s="41"/>
      <c r="T1" s="41"/>
      <c r="U1" s="41"/>
      <c r="V1" s="41"/>
      <c r="W1" s="41"/>
      <c r="X1" s="41"/>
    </row>
    <row r="2" spans="1:24" ht="18" customHeight="1" thickBot="1" x14ac:dyDescent="0.4">
      <c r="A2" s="41"/>
      <c r="B2" s="747" t="s">
        <v>366</v>
      </c>
      <c r="C2" s="748"/>
      <c r="D2" s="748"/>
      <c r="E2" s="748"/>
      <c r="F2" s="748"/>
      <c r="G2" s="748"/>
      <c r="H2" s="748"/>
      <c r="I2" s="749"/>
      <c r="J2" s="41"/>
      <c r="K2" s="41"/>
      <c r="L2" s="41"/>
      <c r="M2" s="41"/>
      <c r="N2" s="41"/>
      <c r="O2" s="41"/>
      <c r="P2" s="41"/>
      <c r="Q2" s="41"/>
      <c r="R2" s="41"/>
      <c r="S2" s="41"/>
      <c r="T2" s="41"/>
      <c r="U2" s="41"/>
      <c r="V2" s="41"/>
      <c r="W2" s="41"/>
      <c r="X2" s="41"/>
    </row>
    <row r="3" spans="1:24" ht="12.75" customHeight="1" x14ac:dyDescent="0.35">
      <c r="A3" s="41"/>
      <c r="B3" s="263"/>
      <c r="C3" s="941" t="s">
        <v>259</v>
      </c>
      <c r="D3" s="941"/>
      <c r="E3" s="941"/>
      <c r="F3" s="941"/>
      <c r="G3" s="941"/>
      <c r="H3" s="941"/>
      <c r="I3" s="942"/>
      <c r="J3" s="41"/>
      <c r="K3" s="41"/>
      <c r="L3" s="41"/>
      <c r="M3" s="41"/>
      <c r="N3" s="41"/>
      <c r="O3" s="41"/>
      <c r="P3" s="41"/>
      <c r="Q3" s="41"/>
      <c r="R3" s="41"/>
      <c r="S3" s="41"/>
      <c r="T3" s="41"/>
      <c r="U3" s="41"/>
      <c r="V3" s="41"/>
      <c r="W3" s="41"/>
      <c r="X3" s="41"/>
    </row>
    <row r="4" spans="1:24" ht="12.75" customHeight="1" x14ac:dyDescent="0.35">
      <c r="A4" s="41"/>
      <c r="B4" s="264"/>
      <c r="C4" s="726" t="s">
        <v>2</v>
      </c>
      <c r="D4" s="875" t="s">
        <v>3</v>
      </c>
      <c r="E4" s="875"/>
      <c r="F4" s="875"/>
      <c r="G4" s="875"/>
      <c r="H4" s="875"/>
      <c r="I4" s="943"/>
      <c r="J4" s="41"/>
      <c r="K4" s="41"/>
      <c r="L4" s="41"/>
      <c r="M4" s="41"/>
      <c r="N4" s="41"/>
      <c r="O4" s="41"/>
      <c r="P4" s="41"/>
      <c r="Q4" s="41"/>
      <c r="R4" s="41"/>
      <c r="S4" s="41"/>
      <c r="T4" s="41"/>
      <c r="U4" s="41"/>
      <c r="V4" s="41"/>
      <c r="W4" s="41"/>
      <c r="X4" s="41"/>
    </row>
    <row r="5" spans="1:24" s="15" customFormat="1" ht="12.75" customHeight="1" x14ac:dyDescent="0.3">
      <c r="A5" s="43"/>
      <c r="B5" s="264"/>
      <c r="C5" s="166" t="s">
        <v>96</v>
      </c>
      <c r="D5" s="75" t="s">
        <v>109</v>
      </c>
      <c r="E5" s="75" t="s">
        <v>113</v>
      </c>
      <c r="F5" s="75" t="s">
        <v>123</v>
      </c>
      <c r="G5" s="75" t="s">
        <v>133</v>
      </c>
      <c r="H5" s="75" t="s">
        <v>256</v>
      </c>
      <c r="I5" s="76" t="s">
        <v>318</v>
      </c>
      <c r="J5" s="43"/>
      <c r="K5" s="43"/>
      <c r="L5" s="43"/>
      <c r="M5" s="43"/>
      <c r="N5" s="43"/>
      <c r="O5" s="43"/>
      <c r="P5" s="43"/>
      <c r="Q5" s="43"/>
      <c r="R5" s="43"/>
      <c r="S5" s="43"/>
      <c r="T5" s="43"/>
      <c r="U5" s="43"/>
      <c r="V5" s="43"/>
      <c r="W5" s="43"/>
      <c r="X5" s="43"/>
    </row>
    <row r="6" spans="1:24" ht="13.5" customHeight="1" x14ac:dyDescent="0.35">
      <c r="A6" s="41"/>
      <c r="B6" s="265" t="s">
        <v>236</v>
      </c>
      <c r="C6" s="99">
        <v>3.6659999999999999</v>
      </c>
      <c r="D6" s="99">
        <v>3.819</v>
      </c>
      <c r="E6" s="99">
        <v>3.91</v>
      </c>
      <c r="F6" s="99">
        <v>3.9929999999999999</v>
      </c>
      <c r="G6" s="99">
        <v>4.0510000000000002</v>
      </c>
      <c r="H6" s="99">
        <v>4.1310000000000002</v>
      </c>
      <c r="I6" s="135">
        <v>4.2130000000000001</v>
      </c>
      <c r="J6" s="41"/>
      <c r="K6" s="41"/>
      <c r="L6" s="41"/>
      <c r="M6" s="41"/>
      <c r="N6" s="41"/>
      <c r="O6" s="41"/>
      <c r="P6" s="41"/>
      <c r="Q6" s="41"/>
      <c r="R6" s="41"/>
      <c r="S6" s="41"/>
      <c r="T6" s="41"/>
      <c r="U6" s="41"/>
      <c r="V6" s="41"/>
      <c r="W6" s="41"/>
      <c r="X6" s="41"/>
    </row>
    <row r="7" spans="1:24" s="16" customFormat="1" ht="13.5" customHeight="1" x14ac:dyDescent="0.35">
      <c r="A7" s="41"/>
      <c r="B7" s="265" t="s">
        <v>237</v>
      </c>
      <c r="C7" s="266">
        <v>159</v>
      </c>
      <c r="D7" s="266">
        <v>169.5</v>
      </c>
      <c r="E7" s="266">
        <v>174.52431024222616</v>
      </c>
      <c r="F7" s="266">
        <v>179.8330779801779</v>
      </c>
      <c r="G7" s="266">
        <v>184.14928731087895</v>
      </c>
      <c r="H7" s="266">
        <v>187.76494264998919</v>
      </c>
      <c r="I7" s="267">
        <v>191.52067202223722</v>
      </c>
      <c r="J7" s="41"/>
      <c r="K7" s="41"/>
      <c r="L7" s="41"/>
      <c r="M7" s="41"/>
      <c r="N7" s="41"/>
      <c r="O7" s="41"/>
      <c r="P7" s="41"/>
      <c r="Q7" s="41"/>
      <c r="R7" s="41"/>
      <c r="S7" s="41"/>
      <c r="T7" s="41"/>
      <c r="U7" s="41"/>
      <c r="V7" s="41"/>
      <c r="W7" s="41"/>
      <c r="X7" s="41"/>
    </row>
    <row r="8" spans="1:24" ht="13.5" customHeight="1" x14ac:dyDescent="0.35">
      <c r="A8" s="41"/>
      <c r="B8" s="268" t="s">
        <v>262</v>
      </c>
      <c r="C8" s="266">
        <v>23.012578616352201</v>
      </c>
      <c r="D8" s="266">
        <v>22.530973451327434</v>
      </c>
      <c r="E8" s="266">
        <v>22.401146131805156</v>
      </c>
      <c r="F8" s="266">
        <v>22.201680672268907</v>
      </c>
      <c r="G8" s="266">
        <v>22</v>
      </c>
      <c r="H8" s="266">
        <v>22</v>
      </c>
      <c r="I8" s="267">
        <v>22</v>
      </c>
      <c r="J8" s="41"/>
      <c r="K8" s="41"/>
      <c r="L8" s="41"/>
      <c r="M8" s="41"/>
      <c r="N8" s="41"/>
      <c r="O8" s="41"/>
      <c r="P8" s="41"/>
      <c r="Q8" s="41"/>
      <c r="R8" s="41"/>
      <c r="S8" s="41"/>
      <c r="T8" s="41"/>
      <c r="U8" s="41"/>
      <c r="V8" s="41"/>
      <c r="W8" s="41"/>
      <c r="X8" s="41"/>
    </row>
    <row r="9" spans="1:24" ht="13.5" customHeight="1" x14ac:dyDescent="0.35">
      <c r="A9" s="41"/>
      <c r="B9" s="265" t="s">
        <v>238</v>
      </c>
      <c r="C9" s="266">
        <v>28.457366085114266</v>
      </c>
      <c r="D9" s="266">
        <v>28.702091819341884</v>
      </c>
      <c r="E9" s="266">
        <v>28.821460111594114</v>
      </c>
      <c r="F9" s="266">
        <v>28.928257685022157</v>
      </c>
      <c r="G9" s="266">
        <v>29.041621000844756</v>
      </c>
      <c r="H9" s="266">
        <v>29.166457664717214</v>
      </c>
      <c r="I9" s="267">
        <v>29.29597704964328</v>
      </c>
      <c r="J9" s="41"/>
      <c r="K9" s="41"/>
      <c r="L9" s="41"/>
      <c r="M9" s="41"/>
      <c r="N9" s="41"/>
      <c r="O9" s="41"/>
      <c r="P9" s="41"/>
      <c r="Q9" s="41"/>
      <c r="R9" s="41"/>
      <c r="S9" s="41"/>
      <c r="T9" s="41"/>
      <c r="U9" s="41"/>
      <c r="V9" s="41"/>
      <c r="W9" s="41"/>
      <c r="X9" s="41"/>
    </row>
    <row r="10" spans="1:24" ht="13.5" customHeight="1" x14ac:dyDescent="0.35">
      <c r="A10" s="41"/>
      <c r="B10" s="268" t="s">
        <v>263</v>
      </c>
      <c r="C10" s="266">
        <v>80.866860789304837</v>
      </c>
      <c r="D10" s="266">
        <v>78.499412492800147</v>
      </c>
      <c r="E10" s="266">
        <v>77.723842043636665</v>
      </c>
      <c r="F10" s="266">
        <v>76.747382832406146</v>
      </c>
      <c r="G10" s="266">
        <v>75.753347236919282</v>
      </c>
      <c r="H10" s="266">
        <v>75.429111937077948</v>
      </c>
      <c r="I10" s="267">
        <v>75.095635017463536</v>
      </c>
      <c r="J10" s="41"/>
      <c r="K10" s="41"/>
      <c r="L10" s="41"/>
      <c r="M10" s="41"/>
      <c r="N10" s="41"/>
      <c r="O10" s="41"/>
      <c r="P10" s="41"/>
      <c r="Q10" s="41"/>
      <c r="R10" s="41"/>
      <c r="S10" s="41"/>
      <c r="T10" s="41"/>
      <c r="U10" s="41"/>
      <c r="V10" s="41"/>
      <c r="W10" s="41"/>
      <c r="X10" s="41"/>
    </row>
    <row r="11" spans="1:24" s="16" customFormat="1" ht="13.5" customHeight="1" x14ac:dyDescent="0.35">
      <c r="A11" s="41"/>
      <c r="B11" s="268" t="s">
        <v>239</v>
      </c>
      <c r="C11" s="118">
        <v>0</v>
      </c>
      <c r="D11" s="118">
        <v>0</v>
      </c>
      <c r="E11" s="118">
        <v>0</v>
      </c>
      <c r="F11" s="118">
        <v>0</v>
      </c>
      <c r="G11" s="118">
        <v>0</v>
      </c>
      <c r="H11" s="118">
        <v>0</v>
      </c>
      <c r="I11" s="269">
        <v>0</v>
      </c>
      <c r="J11" s="41"/>
      <c r="K11" s="41"/>
      <c r="L11" s="41"/>
      <c r="M11" s="41"/>
      <c r="N11" s="41"/>
      <c r="O11" s="41"/>
      <c r="P11" s="41"/>
      <c r="Q11" s="41"/>
      <c r="R11" s="41"/>
      <c r="S11" s="41"/>
      <c r="T11" s="41"/>
      <c r="U11" s="41"/>
      <c r="V11" s="41"/>
      <c r="W11" s="41"/>
      <c r="X11" s="41"/>
    </row>
    <row r="12" spans="1:24" ht="13.5" customHeight="1" x14ac:dyDescent="0.35">
      <c r="A12" s="41"/>
      <c r="B12" s="270" t="s">
        <v>240</v>
      </c>
      <c r="C12" s="271">
        <v>3.6659999999999999</v>
      </c>
      <c r="D12" s="271">
        <v>3.819</v>
      </c>
      <c r="E12" s="271">
        <v>3.91</v>
      </c>
      <c r="F12" s="271">
        <v>3.9929999999999999</v>
      </c>
      <c r="G12" s="271">
        <v>4.0510000000000002</v>
      </c>
      <c r="H12" s="272">
        <v>4.1310000000000002</v>
      </c>
      <c r="I12" s="273">
        <v>4.2130000000000001</v>
      </c>
      <c r="J12" s="41"/>
      <c r="K12" s="41"/>
      <c r="L12" s="41"/>
      <c r="M12" s="41"/>
      <c r="N12" s="41"/>
      <c r="O12" s="41"/>
      <c r="P12" s="41"/>
      <c r="Q12" s="41"/>
      <c r="R12" s="41"/>
      <c r="S12" s="41"/>
      <c r="T12" s="41"/>
      <c r="U12" s="41"/>
      <c r="V12" s="41"/>
      <c r="W12" s="41"/>
      <c r="X12" s="41"/>
    </row>
    <row r="13" spans="1:24" ht="13.5" customHeight="1" x14ac:dyDescent="0.35">
      <c r="A13" s="41"/>
      <c r="B13" s="265" t="s">
        <v>241</v>
      </c>
      <c r="C13" s="611">
        <v>0.15491411163999999</v>
      </c>
      <c r="D13" s="611">
        <v>0.14874824522999999</v>
      </c>
      <c r="E13" s="611">
        <v>0.14199999999999999</v>
      </c>
      <c r="F13" s="611">
        <v>0.14699999999999999</v>
      </c>
      <c r="G13" s="611">
        <v>0.16900000000000001</v>
      </c>
      <c r="H13" s="274">
        <v>0.16900000000000001</v>
      </c>
      <c r="I13" s="275">
        <v>0.16900000000000001</v>
      </c>
      <c r="J13" s="221"/>
      <c r="K13" s="41"/>
      <c r="L13" s="41"/>
      <c r="M13" s="41"/>
      <c r="N13" s="41"/>
      <c r="O13" s="41"/>
      <c r="P13" s="41"/>
      <c r="Q13" s="41"/>
      <c r="R13" s="41"/>
      <c r="S13" s="41"/>
      <c r="T13" s="41"/>
      <c r="U13" s="41"/>
      <c r="V13" s="41"/>
      <c r="W13" s="41"/>
      <c r="X13" s="41"/>
    </row>
    <row r="14" spans="1:24" ht="13.5" customHeight="1" x14ac:dyDescent="0.35">
      <c r="A14" s="41"/>
      <c r="B14" s="270" t="s">
        <v>242</v>
      </c>
      <c r="C14" s="276">
        <v>3.5110858883599998</v>
      </c>
      <c r="D14" s="276">
        <v>3.6702517547699998</v>
      </c>
      <c r="E14" s="276">
        <v>3.7680000000000002</v>
      </c>
      <c r="F14" s="276">
        <v>3.8460000000000001</v>
      </c>
      <c r="G14" s="276">
        <v>3.8820000000000001</v>
      </c>
      <c r="H14" s="272">
        <v>3.9620000000000002</v>
      </c>
      <c r="I14" s="273">
        <v>4.0440000000000005</v>
      </c>
      <c r="J14" s="41"/>
      <c r="K14" s="41"/>
      <c r="L14" s="41"/>
      <c r="M14" s="41"/>
      <c r="N14" s="41"/>
      <c r="O14" s="41"/>
      <c r="P14" s="41"/>
      <c r="Q14" s="41"/>
      <c r="R14" s="41"/>
      <c r="S14" s="41"/>
      <c r="T14" s="41"/>
      <c r="U14" s="41"/>
      <c r="V14" s="41"/>
      <c r="W14" s="41"/>
      <c r="X14" s="41"/>
    </row>
    <row r="15" spans="1:24" s="16" customFormat="1" ht="13.5" customHeight="1" x14ac:dyDescent="0.35">
      <c r="A15" s="41"/>
      <c r="B15" s="265" t="s">
        <v>243</v>
      </c>
      <c r="C15" s="277">
        <v>4.0933911126499991</v>
      </c>
      <c r="D15" s="277">
        <v>4.4067532764699999</v>
      </c>
      <c r="E15" s="277">
        <v>4.0830666244799998</v>
      </c>
      <c r="F15" s="277">
        <v>4.1803320194799998</v>
      </c>
      <c r="G15" s="277">
        <v>4.2753320194799995</v>
      </c>
      <c r="H15" s="278">
        <v>4.299108055889115</v>
      </c>
      <c r="I15" s="279">
        <v>4.3232666099640991</v>
      </c>
      <c r="J15" s="41"/>
      <c r="K15" s="41"/>
      <c r="L15" s="41"/>
      <c r="M15" s="41"/>
      <c r="N15" s="41"/>
      <c r="O15" s="41"/>
      <c r="P15" s="41"/>
      <c r="Q15" s="41"/>
      <c r="R15" s="41"/>
      <c r="S15" s="41"/>
      <c r="T15" s="41"/>
      <c r="U15" s="41"/>
      <c r="V15" s="41"/>
      <c r="W15" s="41"/>
      <c r="X15" s="41"/>
    </row>
    <row r="16" spans="1:24" ht="13.5" customHeight="1" x14ac:dyDescent="0.35">
      <c r="A16" s="41"/>
      <c r="B16" s="270" t="s">
        <v>244</v>
      </c>
      <c r="C16" s="276">
        <v>5.8000000000000003E-2</v>
      </c>
      <c r="D16" s="276">
        <v>8.3000000000000004E-2</v>
      </c>
      <c r="E16" s="276">
        <v>6.4000000000000001E-2</v>
      </c>
      <c r="F16" s="276">
        <v>5.8999999999999997E-2</v>
      </c>
      <c r="G16" s="276">
        <v>5.6000000000000001E-2</v>
      </c>
      <c r="H16" s="276">
        <v>5.6000000000000001E-2</v>
      </c>
      <c r="I16" s="280">
        <v>5.6000000000000001E-2</v>
      </c>
      <c r="J16" s="41"/>
      <c r="K16" s="41"/>
      <c r="L16" s="41"/>
      <c r="M16" s="41"/>
      <c r="N16" s="41"/>
      <c r="O16" s="41"/>
      <c r="P16" s="41"/>
      <c r="Q16" s="41"/>
      <c r="R16" s="41"/>
      <c r="S16" s="41"/>
      <c r="T16" s="41"/>
      <c r="U16" s="41"/>
      <c r="V16" s="41"/>
      <c r="W16" s="41"/>
      <c r="X16" s="41"/>
    </row>
    <row r="17" spans="1:25" ht="13.5" customHeight="1" thickBot="1" x14ac:dyDescent="0.4">
      <c r="A17" s="41"/>
      <c r="B17" s="281" t="s">
        <v>245</v>
      </c>
      <c r="C17" s="276">
        <v>4.1513911126499989</v>
      </c>
      <c r="D17" s="276">
        <v>4.4897532764700001</v>
      </c>
      <c r="E17" s="276">
        <v>4.1470666244799999</v>
      </c>
      <c r="F17" s="276">
        <v>4.2393320194799999</v>
      </c>
      <c r="G17" s="276">
        <v>4.3313320194799996</v>
      </c>
      <c r="H17" s="282">
        <v>4.3551080558891151</v>
      </c>
      <c r="I17" s="283">
        <v>4.3792666099640991</v>
      </c>
      <c r="J17" s="41"/>
      <c r="K17" s="41"/>
      <c r="L17" s="41"/>
      <c r="M17" s="41"/>
      <c r="N17" s="41"/>
      <c r="O17" s="41"/>
      <c r="P17" s="41"/>
      <c r="Q17" s="41"/>
      <c r="R17" s="41"/>
      <c r="S17" s="41"/>
      <c r="T17" s="41"/>
      <c r="U17" s="41"/>
      <c r="V17" s="41"/>
      <c r="W17" s="41"/>
      <c r="X17" s="41"/>
    </row>
    <row r="18" spans="1:25" ht="24.75" customHeight="1" thickBot="1" x14ac:dyDescent="0.4">
      <c r="A18" s="41"/>
      <c r="B18" s="944" t="s">
        <v>264</v>
      </c>
      <c r="C18" s="945"/>
      <c r="D18" s="945"/>
      <c r="E18" s="945"/>
      <c r="F18" s="945"/>
      <c r="G18" s="945"/>
      <c r="H18" s="945"/>
      <c r="I18" s="946"/>
      <c r="J18" s="41"/>
      <c r="K18" s="41"/>
      <c r="L18" s="41"/>
      <c r="M18" s="41"/>
      <c r="N18" s="41"/>
      <c r="O18" s="41"/>
      <c r="P18" s="41"/>
      <c r="Q18" s="41"/>
      <c r="R18" s="41"/>
      <c r="S18" s="41"/>
      <c r="T18" s="41"/>
      <c r="U18" s="41"/>
      <c r="V18" s="41"/>
      <c r="W18" s="41"/>
      <c r="X18" s="41"/>
    </row>
    <row r="19" spans="1:25" s="16" customFormat="1" ht="13.5" customHeight="1" x14ac:dyDescent="0.35">
      <c r="A19" s="41"/>
      <c r="B19" s="41"/>
      <c r="C19" s="41"/>
      <c r="D19" s="41"/>
      <c r="E19" s="41"/>
      <c r="F19" s="41"/>
      <c r="G19" s="41"/>
      <c r="H19" s="41"/>
      <c r="I19" s="41"/>
      <c r="J19" s="41"/>
      <c r="K19" s="41"/>
      <c r="L19" s="41"/>
      <c r="M19" s="41"/>
      <c r="N19" s="41"/>
      <c r="O19" s="41"/>
      <c r="P19" s="41"/>
      <c r="Q19" s="41"/>
      <c r="R19" s="41"/>
      <c r="S19" s="41"/>
      <c r="T19" s="41"/>
      <c r="U19" s="41"/>
      <c r="V19" s="41"/>
      <c r="W19" s="41"/>
      <c r="X19" s="41"/>
    </row>
    <row r="20" spans="1:25" ht="13.5" customHeight="1" x14ac:dyDescent="0.35">
      <c r="A20" s="41"/>
      <c r="B20" s="42"/>
      <c r="C20" s="42"/>
      <c r="D20" s="42"/>
      <c r="E20" s="42"/>
      <c r="F20" s="42"/>
      <c r="G20" s="42"/>
      <c r="H20" s="42"/>
      <c r="I20" s="42"/>
      <c r="J20" s="42"/>
      <c r="K20" s="42"/>
      <c r="L20" s="42"/>
      <c r="M20" s="42"/>
      <c r="N20" s="42"/>
      <c r="O20" s="41"/>
      <c r="P20" s="41"/>
      <c r="Q20" s="41"/>
      <c r="R20" s="41"/>
      <c r="S20" s="41"/>
      <c r="T20" s="41"/>
      <c r="U20" s="41"/>
      <c r="V20" s="41"/>
      <c r="W20" s="41"/>
      <c r="X20" s="41"/>
    </row>
    <row r="21" spans="1:25" ht="13.5" customHeight="1" x14ac:dyDescent="0.35">
      <c r="A21" s="41"/>
      <c r="B21" s="721"/>
      <c r="C21" s="722"/>
      <c r="D21" s="722"/>
      <c r="E21" s="722"/>
      <c r="F21" s="722"/>
      <c r="G21" s="722"/>
      <c r="H21" s="722"/>
      <c r="I21" s="722"/>
      <c r="J21" s="42"/>
      <c r="K21" s="42"/>
      <c r="L21" s="42"/>
      <c r="M21" s="42"/>
      <c r="N21" s="42"/>
      <c r="O21" s="41"/>
      <c r="P21" s="41"/>
      <c r="Q21" s="41"/>
      <c r="R21" s="41"/>
      <c r="S21" s="41"/>
      <c r="T21" s="41"/>
      <c r="U21" s="41"/>
      <c r="V21" s="41"/>
      <c r="W21" s="41"/>
      <c r="X21" s="41"/>
    </row>
    <row r="22" spans="1:25" ht="13.5" customHeight="1" x14ac:dyDescent="0.35">
      <c r="A22" s="41"/>
      <c r="B22" s="721"/>
      <c r="C22" s="722"/>
      <c r="D22" s="722"/>
      <c r="E22" s="722"/>
      <c r="F22" s="722"/>
      <c r="G22" s="722"/>
      <c r="H22" s="722"/>
      <c r="I22" s="722"/>
      <c r="J22" s="42"/>
      <c r="K22" s="42"/>
      <c r="L22" s="42"/>
      <c r="M22" s="42"/>
      <c r="N22" s="42"/>
      <c r="O22" s="41"/>
      <c r="P22" s="41"/>
      <c r="Q22" s="41"/>
      <c r="R22" s="41"/>
      <c r="S22" s="41"/>
      <c r="T22" s="41"/>
      <c r="U22" s="41"/>
      <c r="V22" s="41"/>
      <c r="W22" s="41"/>
      <c r="X22" s="41"/>
    </row>
    <row r="23" spans="1:25" ht="13.5" customHeight="1" x14ac:dyDescent="0.35">
      <c r="A23" s="41"/>
      <c r="B23" s="42"/>
      <c r="C23" s="723"/>
      <c r="D23" s="723"/>
      <c r="E23" s="723"/>
      <c r="F23" s="723"/>
      <c r="G23" s="723"/>
      <c r="H23" s="723"/>
      <c r="I23" s="723"/>
      <c r="J23" s="42"/>
      <c r="K23" s="42"/>
      <c r="L23" s="42"/>
      <c r="M23" s="42"/>
      <c r="N23" s="42"/>
      <c r="O23" s="41"/>
      <c r="P23" s="41"/>
      <c r="Q23" s="41"/>
      <c r="R23" s="41"/>
      <c r="S23" s="41"/>
      <c r="T23" s="41"/>
      <c r="U23" s="41"/>
      <c r="V23" s="41"/>
      <c r="W23" s="41"/>
      <c r="X23" s="41"/>
    </row>
    <row r="24" spans="1:25" ht="13.5" customHeight="1" x14ac:dyDescent="0.35">
      <c r="A24" s="41"/>
      <c r="B24" s="42"/>
      <c r="C24" s="724"/>
      <c r="D24" s="724"/>
      <c r="E24" s="724"/>
      <c r="F24" s="724"/>
      <c r="G24" s="724"/>
      <c r="H24" s="724"/>
      <c r="I24" s="724"/>
      <c r="J24" s="42"/>
      <c r="K24" s="42"/>
      <c r="L24" s="42"/>
      <c r="M24" s="42"/>
      <c r="N24" s="42"/>
      <c r="O24" s="41"/>
      <c r="P24" s="41"/>
      <c r="Q24" s="41"/>
      <c r="R24" s="41"/>
      <c r="S24" s="41"/>
      <c r="T24" s="41"/>
      <c r="U24" s="41"/>
      <c r="V24" s="41"/>
      <c r="W24" s="41"/>
      <c r="X24" s="41"/>
    </row>
    <row r="25" spans="1:25" ht="12" customHeight="1" x14ac:dyDescent="0.35">
      <c r="A25" s="41"/>
      <c r="B25" s="42"/>
      <c r="C25" s="725"/>
      <c r="D25" s="725"/>
      <c r="E25" s="725"/>
      <c r="F25" s="725"/>
      <c r="G25" s="725"/>
      <c r="H25" s="725"/>
      <c r="I25" s="725"/>
      <c r="J25" s="42"/>
      <c r="K25" s="42"/>
      <c r="L25" s="42"/>
      <c r="M25" s="42"/>
      <c r="N25" s="42"/>
      <c r="O25" s="41"/>
      <c r="P25" s="41"/>
      <c r="Q25" s="41"/>
      <c r="R25" s="41"/>
      <c r="S25" s="41"/>
      <c r="T25" s="41"/>
      <c r="U25" s="41"/>
      <c r="V25" s="41"/>
      <c r="W25" s="41"/>
      <c r="X25" s="41"/>
    </row>
    <row r="26" spans="1:25" ht="15" customHeight="1" x14ac:dyDescent="0.35">
      <c r="A26" s="41"/>
      <c r="B26" s="42"/>
      <c r="C26" s="562"/>
      <c r="D26" s="562"/>
      <c r="E26" s="562"/>
      <c r="F26" s="562"/>
      <c r="G26" s="562"/>
      <c r="H26" s="562"/>
      <c r="I26" s="562"/>
      <c r="J26" s="42"/>
      <c r="K26" s="42"/>
      <c r="L26" s="42"/>
      <c r="M26" s="42"/>
      <c r="N26" s="42"/>
      <c r="O26" s="41"/>
      <c r="P26" s="41"/>
      <c r="Q26" s="41"/>
      <c r="R26" s="41"/>
      <c r="S26" s="41"/>
      <c r="T26" s="41"/>
      <c r="U26" s="41"/>
      <c r="V26" s="41"/>
      <c r="W26" s="41"/>
      <c r="X26" s="41"/>
    </row>
    <row r="27" spans="1:25" x14ac:dyDescent="0.35">
      <c r="A27" s="41"/>
      <c r="B27" s="42"/>
      <c r="C27" s="562"/>
      <c r="D27" s="562"/>
      <c r="E27" s="562"/>
      <c r="F27" s="562"/>
      <c r="G27" s="562"/>
      <c r="H27" s="562"/>
      <c r="I27" s="562"/>
      <c r="J27" s="42"/>
      <c r="K27" s="42"/>
      <c r="L27" s="42"/>
      <c r="M27" s="42"/>
      <c r="N27" s="42"/>
      <c r="O27" s="41"/>
      <c r="P27" s="41"/>
      <c r="Q27" s="41"/>
      <c r="R27" s="41"/>
      <c r="S27" s="41"/>
      <c r="T27" s="41"/>
      <c r="U27" s="41"/>
      <c r="V27" s="41"/>
      <c r="W27" s="41"/>
      <c r="X27" s="41"/>
    </row>
    <row r="28" spans="1:25" x14ac:dyDescent="0.35">
      <c r="A28" s="41"/>
      <c r="B28" s="42"/>
      <c r="C28" s="42"/>
      <c r="D28" s="42"/>
      <c r="E28" s="42"/>
      <c r="F28" s="42"/>
      <c r="G28" s="42"/>
      <c r="H28" s="42"/>
      <c r="I28" s="42"/>
      <c r="J28" s="42"/>
      <c r="K28" s="42"/>
      <c r="L28" s="42"/>
      <c r="M28" s="42"/>
      <c r="N28" s="42"/>
      <c r="O28" s="41"/>
      <c r="P28" s="41"/>
      <c r="Q28" s="41"/>
      <c r="R28" s="41"/>
      <c r="S28" s="41"/>
      <c r="T28" s="41"/>
      <c r="U28" s="41"/>
      <c r="V28" s="41"/>
      <c r="W28" s="41"/>
      <c r="X28" s="41"/>
    </row>
    <row r="29" spans="1:25" x14ac:dyDescent="0.35">
      <c r="A29" s="41"/>
      <c r="B29" s="42"/>
      <c r="C29" s="42"/>
      <c r="D29" s="42"/>
      <c r="E29" s="42"/>
      <c r="F29" s="42"/>
      <c r="G29" s="42"/>
      <c r="H29" s="42"/>
      <c r="I29" s="42"/>
      <c r="J29" s="42"/>
      <c r="K29" s="42"/>
      <c r="L29" s="42"/>
      <c r="M29" s="42"/>
      <c r="N29" s="42"/>
      <c r="O29" s="41"/>
      <c r="P29" s="41"/>
      <c r="Q29" s="41"/>
      <c r="R29" s="41"/>
      <c r="S29" s="41"/>
      <c r="T29" s="41"/>
      <c r="U29" s="41"/>
      <c r="V29" s="41"/>
      <c r="W29" s="41"/>
      <c r="X29" s="41"/>
    </row>
    <row r="30" spans="1:25" x14ac:dyDescent="0.35">
      <c r="A30" s="41"/>
      <c r="B30" s="42"/>
      <c r="C30" s="42"/>
      <c r="D30" s="42"/>
      <c r="E30" s="42"/>
      <c r="F30" s="42"/>
      <c r="G30" s="42"/>
      <c r="H30" s="42"/>
      <c r="I30" s="42"/>
      <c r="J30" s="42"/>
      <c r="K30" s="42"/>
      <c r="L30" s="42"/>
      <c r="M30" s="42"/>
      <c r="N30" s="42"/>
      <c r="O30" s="41"/>
      <c r="P30" s="41"/>
      <c r="Q30" s="41"/>
      <c r="R30" s="41"/>
      <c r="S30" s="41"/>
      <c r="T30" s="41"/>
      <c r="U30" s="41"/>
      <c r="V30" s="41"/>
      <c r="W30" s="41"/>
      <c r="X30" s="41"/>
    </row>
    <row r="31" spans="1:25" x14ac:dyDescent="0.35">
      <c r="A31" s="41"/>
      <c r="B31" s="41"/>
      <c r="C31" s="41"/>
      <c r="D31" s="41"/>
      <c r="E31" s="41"/>
      <c r="F31" s="41"/>
      <c r="G31" s="41"/>
      <c r="H31" s="41"/>
      <c r="I31" s="41"/>
      <c r="J31" s="41"/>
      <c r="K31" s="41"/>
      <c r="L31" s="41"/>
      <c r="M31" s="41"/>
      <c r="N31" s="41"/>
      <c r="O31" s="41"/>
      <c r="P31" s="41"/>
      <c r="Q31" s="41"/>
      <c r="R31" s="41"/>
      <c r="S31" s="41"/>
      <c r="T31" s="41"/>
      <c r="U31" s="41"/>
      <c r="V31" s="41"/>
      <c r="W31" s="41"/>
      <c r="X31" s="41"/>
    </row>
    <row r="32" spans="1:25" s="17" customFormat="1" x14ac:dyDescent="0.35">
      <c r="A32" s="41"/>
      <c r="B32" s="41"/>
      <c r="C32" s="41"/>
      <c r="D32" s="41"/>
      <c r="E32" s="41"/>
      <c r="F32" s="41"/>
      <c r="G32" s="41"/>
      <c r="H32" s="41"/>
      <c r="I32" s="41"/>
      <c r="J32" s="41"/>
      <c r="K32" s="41"/>
      <c r="L32" s="41"/>
      <c r="M32" s="41"/>
      <c r="N32" s="41"/>
      <c r="O32" s="41"/>
      <c r="P32" s="41"/>
      <c r="Q32" s="41"/>
      <c r="R32" s="41"/>
      <c r="S32" s="41"/>
      <c r="T32" s="41"/>
      <c r="U32" s="41"/>
      <c r="V32" s="41"/>
      <c r="W32" s="41"/>
      <c r="X32" s="41"/>
      <c r="Y32" s="14"/>
    </row>
    <row r="33" spans="1:25" s="17" customFormat="1" x14ac:dyDescent="0.35">
      <c r="A33" s="41"/>
      <c r="B33" s="41"/>
      <c r="C33" s="41"/>
      <c r="D33" s="41"/>
      <c r="E33" s="41"/>
      <c r="F33" s="41"/>
      <c r="G33" s="41"/>
      <c r="H33" s="41"/>
      <c r="I33" s="41"/>
      <c r="J33" s="41"/>
      <c r="K33" s="41"/>
      <c r="L33" s="41"/>
      <c r="M33" s="41"/>
      <c r="N33" s="41"/>
      <c r="O33" s="41"/>
      <c r="P33" s="41"/>
      <c r="Q33" s="41"/>
      <c r="R33" s="41"/>
      <c r="S33" s="41"/>
      <c r="T33" s="41"/>
      <c r="U33" s="41"/>
      <c r="V33" s="41"/>
      <c r="W33" s="41"/>
      <c r="X33" s="41"/>
      <c r="Y33" s="14"/>
    </row>
    <row r="34" spans="1:25" x14ac:dyDescent="0.35">
      <c r="A34" s="41"/>
      <c r="B34" s="41"/>
      <c r="C34" s="41"/>
      <c r="D34" s="41"/>
      <c r="E34" s="41"/>
      <c r="F34" s="41"/>
      <c r="G34" s="41"/>
      <c r="H34" s="41"/>
      <c r="I34" s="41"/>
      <c r="J34" s="41"/>
      <c r="K34" s="41"/>
      <c r="L34" s="41"/>
      <c r="M34" s="41"/>
      <c r="N34" s="41"/>
      <c r="O34" s="41"/>
      <c r="P34" s="41"/>
      <c r="Q34" s="41"/>
      <c r="R34" s="41"/>
      <c r="S34" s="41"/>
      <c r="T34" s="41"/>
      <c r="U34" s="41"/>
      <c r="V34" s="41"/>
      <c r="W34" s="41"/>
      <c r="X34" s="41"/>
    </row>
    <row r="35" spans="1:25" x14ac:dyDescent="0.35">
      <c r="A35" s="41"/>
      <c r="B35" s="41"/>
      <c r="C35" s="41"/>
      <c r="D35" s="41"/>
      <c r="E35" s="41"/>
      <c r="F35" s="41"/>
      <c r="G35" s="41"/>
      <c r="H35" s="41"/>
      <c r="I35" s="41"/>
      <c r="J35" s="41"/>
      <c r="K35" s="41"/>
      <c r="L35" s="41"/>
      <c r="M35" s="41"/>
      <c r="N35" s="41"/>
      <c r="O35" s="41"/>
      <c r="P35" s="41"/>
      <c r="Q35" s="41"/>
      <c r="R35" s="41"/>
      <c r="S35" s="41"/>
      <c r="T35" s="41"/>
      <c r="U35" s="41"/>
      <c r="V35" s="41"/>
      <c r="W35" s="41"/>
      <c r="X35" s="41"/>
    </row>
    <row r="36" spans="1:25" x14ac:dyDescent="0.35">
      <c r="A36" s="41"/>
      <c r="B36" s="41"/>
      <c r="C36" s="41"/>
      <c r="D36" s="41"/>
      <c r="E36" s="41"/>
      <c r="F36" s="41"/>
      <c r="G36" s="41"/>
      <c r="H36" s="41"/>
      <c r="I36" s="41"/>
      <c r="J36" s="41"/>
      <c r="K36" s="41"/>
      <c r="L36" s="41"/>
      <c r="M36" s="41"/>
      <c r="N36" s="41"/>
      <c r="O36" s="41"/>
      <c r="P36" s="41"/>
      <c r="Q36" s="41"/>
      <c r="R36" s="41"/>
      <c r="S36" s="41"/>
      <c r="T36" s="41"/>
      <c r="U36" s="41"/>
      <c r="V36" s="41"/>
      <c r="W36" s="41"/>
      <c r="X36" s="41"/>
    </row>
    <row r="37" spans="1:25" x14ac:dyDescent="0.35">
      <c r="A37" s="41"/>
      <c r="B37" s="41"/>
      <c r="C37" s="41"/>
      <c r="D37" s="41"/>
      <c r="E37" s="41"/>
      <c r="F37" s="41"/>
      <c r="G37" s="41"/>
      <c r="H37" s="41"/>
      <c r="I37" s="41"/>
      <c r="J37" s="41"/>
      <c r="K37" s="41"/>
      <c r="L37" s="41"/>
      <c r="M37" s="41"/>
      <c r="N37" s="41"/>
      <c r="O37" s="41"/>
      <c r="P37" s="41"/>
      <c r="Q37" s="41"/>
      <c r="R37" s="41"/>
      <c r="S37" s="41"/>
      <c r="T37" s="41"/>
      <c r="U37" s="41"/>
      <c r="V37" s="41"/>
      <c r="W37" s="41"/>
      <c r="X37" s="41"/>
    </row>
    <row r="38" spans="1:25" x14ac:dyDescent="0.35">
      <c r="A38" s="41"/>
      <c r="B38" s="41"/>
      <c r="C38" s="41"/>
      <c r="D38" s="41"/>
      <c r="E38" s="41"/>
      <c r="F38" s="41"/>
      <c r="G38" s="41"/>
      <c r="H38" s="41"/>
      <c r="I38" s="41"/>
      <c r="J38" s="41"/>
      <c r="K38" s="41"/>
      <c r="L38" s="41"/>
      <c r="M38" s="41"/>
      <c r="N38" s="41"/>
      <c r="O38" s="41"/>
      <c r="P38" s="41"/>
      <c r="Q38" s="41"/>
      <c r="R38" s="41"/>
      <c r="S38" s="41"/>
      <c r="T38" s="41"/>
      <c r="U38" s="41"/>
      <c r="V38" s="41"/>
      <c r="W38" s="41"/>
      <c r="X38" s="41"/>
    </row>
    <row r="39" spans="1:25" x14ac:dyDescent="0.35">
      <c r="A39" s="41"/>
      <c r="B39" s="41"/>
      <c r="C39" s="41"/>
      <c r="D39" s="41"/>
      <c r="E39" s="41"/>
      <c r="F39" s="41"/>
      <c r="G39" s="41"/>
      <c r="H39" s="41"/>
      <c r="I39" s="41"/>
      <c r="J39" s="41"/>
      <c r="K39" s="41"/>
      <c r="L39" s="41"/>
      <c r="M39" s="41"/>
      <c r="N39" s="41"/>
      <c r="O39" s="41"/>
      <c r="P39" s="41"/>
      <c r="Q39" s="41"/>
      <c r="R39" s="41"/>
      <c r="S39" s="41"/>
      <c r="T39" s="41"/>
      <c r="U39" s="41"/>
      <c r="V39" s="41"/>
      <c r="W39" s="41"/>
      <c r="X39" s="41"/>
    </row>
    <row r="40" spans="1:25" x14ac:dyDescent="0.35">
      <c r="A40" s="41"/>
      <c r="B40" s="41"/>
      <c r="C40" s="41"/>
      <c r="D40" s="41"/>
      <c r="E40" s="41"/>
      <c r="F40" s="41"/>
      <c r="G40" s="41"/>
      <c r="H40" s="41"/>
      <c r="I40" s="41"/>
      <c r="J40" s="41"/>
      <c r="K40" s="41"/>
      <c r="L40" s="41"/>
      <c r="M40" s="41"/>
      <c r="N40" s="41"/>
      <c r="O40" s="41"/>
      <c r="P40" s="41"/>
      <c r="Q40" s="41"/>
      <c r="R40" s="41"/>
      <c r="S40" s="41"/>
      <c r="T40" s="41"/>
      <c r="U40" s="41"/>
      <c r="V40" s="41"/>
      <c r="W40" s="41"/>
      <c r="X40" s="41"/>
    </row>
    <row r="41" spans="1:25" x14ac:dyDescent="0.35">
      <c r="A41" s="41"/>
      <c r="B41" s="41"/>
      <c r="C41" s="41"/>
      <c r="D41" s="41"/>
      <c r="E41" s="41"/>
      <c r="F41" s="41"/>
      <c r="G41" s="41"/>
      <c r="H41" s="41"/>
      <c r="I41" s="41"/>
      <c r="J41" s="41"/>
      <c r="K41" s="41"/>
      <c r="L41" s="41"/>
      <c r="M41" s="41"/>
      <c r="N41" s="41"/>
      <c r="O41" s="41"/>
      <c r="P41" s="41"/>
      <c r="Q41" s="41"/>
      <c r="R41" s="41"/>
      <c r="S41" s="41"/>
      <c r="T41" s="41"/>
      <c r="U41" s="41"/>
      <c r="V41" s="41"/>
      <c r="W41" s="41"/>
      <c r="X41" s="41"/>
    </row>
    <row r="42" spans="1:25" x14ac:dyDescent="0.35">
      <c r="A42" s="41"/>
      <c r="B42" s="41"/>
      <c r="C42" s="41"/>
      <c r="D42" s="41"/>
      <c r="E42" s="41"/>
      <c r="F42" s="41"/>
      <c r="G42" s="41"/>
      <c r="H42" s="41"/>
      <c r="I42" s="41"/>
      <c r="J42" s="41"/>
      <c r="K42" s="41"/>
      <c r="L42" s="41"/>
      <c r="M42" s="41"/>
      <c r="N42" s="41"/>
      <c r="O42" s="41"/>
      <c r="P42" s="41"/>
      <c r="Q42" s="41"/>
      <c r="R42" s="41"/>
      <c r="S42" s="41"/>
      <c r="T42" s="41"/>
      <c r="U42" s="41"/>
      <c r="V42" s="41"/>
      <c r="W42" s="41"/>
      <c r="X42" s="41"/>
    </row>
    <row r="43" spans="1:25" x14ac:dyDescent="0.35">
      <c r="A43" s="41"/>
      <c r="B43" s="41"/>
      <c r="C43" s="41"/>
      <c r="D43" s="41"/>
      <c r="E43" s="41"/>
      <c r="F43" s="41"/>
      <c r="G43" s="41"/>
      <c r="H43" s="41"/>
      <c r="I43" s="41"/>
      <c r="J43" s="41"/>
      <c r="K43" s="41"/>
      <c r="L43" s="41"/>
      <c r="M43" s="41"/>
      <c r="N43" s="41"/>
      <c r="O43" s="41"/>
      <c r="P43" s="41"/>
      <c r="Q43" s="41"/>
      <c r="R43" s="41"/>
      <c r="S43" s="41"/>
      <c r="T43" s="41"/>
      <c r="U43" s="41"/>
      <c r="V43" s="41"/>
      <c r="W43" s="41"/>
      <c r="X43" s="41"/>
    </row>
    <row r="44" spans="1:25" x14ac:dyDescent="0.35">
      <c r="A44" s="41"/>
      <c r="B44" s="41"/>
      <c r="C44" s="41"/>
      <c r="D44" s="41"/>
      <c r="E44" s="41"/>
      <c r="F44" s="41"/>
      <c r="G44" s="41"/>
      <c r="H44" s="41"/>
      <c r="I44" s="41"/>
      <c r="J44" s="41"/>
      <c r="K44" s="41"/>
      <c r="L44" s="41"/>
      <c r="M44" s="41"/>
      <c r="N44" s="41"/>
      <c r="O44" s="41"/>
      <c r="P44" s="41"/>
      <c r="Q44" s="41"/>
      <c r="R44" s="41"/>
      <c r="S44" s="41"/>
      <c r="T44" s="41"/>
      <c r="U44" s="41"/>
      <c r="V44" s="41"/>
      <c r="W44" s="41"/>
      <c r="X44" s="41"/>
    </row>
    <row r="45" spans="1:25" x14ac:dyDescent="0.35">
      <c r="A45" s="41"/>
      <c r="B45" s="41"/>
      <c r="C45" s="41"/>
      <c r="D45" s="41"/>
      <c r="E45" s="41"/>
      <c r="F45" s="41"/>
      <c r="G45" s="41"/>
      <c r="H45" s="41"/>
      <c r="I45" s="41"/>
      <c r="J45" s="41"/>
      <c r="K45" s="41"/>
      <c r="L45" s="41"/>
      <c r="M45" s="41"/>
      <c r="N45" s="41"/>
      <c r="O45" s="41"/>
      <c r="P45" s="41"/>
      <c r="Q45" s="41"/>
      <c r="R45" s="41"/>
      <c r="S45" s="41"/>
      <c r="T45" s="41"/>
      <c r="U45" s="41"/>
      <c r="V45" s="41"/>
      <c r="W45" s="41"/>
      <c r="X45" s="41"/>
    </row>
    <row r="46" spans="1:25" x14ac:dyDescent="0.35">
      <c r="A46" s="41"/>
      <c r="B46" s="41"/>
      <c r="C46" s="41"/>
      <c r="D46" s="41"/>
      <c r="E46" s="41"/>
      <c r="F46" s="41"/>
      <c r="G46" s="41"/>
      <c r="H46" s="41"/>
      <c r="I46" s="41"/>
      <c r="J46" s="41"/>
      <c r="K46" s="41"/>
      <c r="L46" s="41"/>
      <c r="M46" s="41"/>
      <c r="N46" s="41"/>
      <c r="O46" s="41"/>
      <c r="P46" s="41"/>
      <c r="Q46" s="41"/>
      <c r="R46" s="41"/>
      <c r="S46" s="41"/>
      <c r="T46" s="41"/>
      <c r="U46" s="41"/>
      <c r="V46" s="41"/>
      <c r="W46" s="41"/>
      <c r="X46" s="41"/>
    </row>
    <row r="47" spans="1:25" x14ac:dyDescent="0.35">
      <c r="A47" s="41"/>
      <c r="B47" s="41"/>
      <c r="C47" s="41"/>
      <c r="D47" s="41"/>
      <c r="E47" s="41"/>
      <c r="F47" s="41"/>
      <c r="G47" s="41"/>
      <c r="H47" s="41"/>
      <c r="I47" s="41"/>
      <c r="J47" s="41"/>
      <c r="K47" s="41"/>
      <c r="L47" s="41"/>
      <c r="M47" s="41"/>
      <c r="N47" s="41"/>
      <c r="O47" s="41"/>
      <c r="P47" s="41"/>
      <c r="Q47" s="41"/>
      <c r="R47" s="41"/>
      <c r="S47" s="41"/>
      <c r="T47" s="41"/>
      <c r="U47" s="41"/>
      <c r="V47" s="41"/>
      <c r="W47" s="41"/>
      <c r="X47" s="41"/>
    </row>
    <row r="48" spans="1:25" x14ac:dyDescent="0.35">
      <c r="A48" s="41"/>
      <c r="B48" s="41"/>
      <c r="C48" s="41"/>
      <c r="D48" s="41"/>
      <c r="E48" s="41"/>
      <c r="F48" s="41"/>
      <c r="G48" s="41"/>
      <c r="H48" s="41"/>
      <c r="I48" s="41"/>
      <c r="J48" s="41"/>
      <c r="K48" s="41"/>
      <c r="L48" s="41"/>
      <c r="M48" s="41"/>
      <c r="N48" s="41"/>
      <c r="O48" s="41"/>
      <c r="P48" s="41"/>
      <c r="Q48" s="41"/>
      <c r="R48" s="41"/>
      <c r="S48" s="41"/>
      <c r="T48" s="41"/>
      <c r="U48" s="41"/>
      <c r="V48" s="41"/>
      <c r="W48" s="41"/>
      <c r="X48" s="41"/>
    </row>
    <row r="49" spans="1:24" x14ac:dyDescent="0.35">
      <c r="A49" s="41"/>
      <c r="B49" s="41"/>
      <c r="C49" s="41"/>
      <c r="D49" s="41"/>
      <c r="E49" s="41"/>
      <c r="F49" s="41"/>
      <c r="G49" s="41"/>
      <c r="H49" s="41"/>
      <c r="I49" s="41"/>
      <c r="J49" s="41"/>
      <c r="K49" s="41"/>
      <c r="L49" s="41"/>
      <c r="M49" s="41"/>
      <c r="N49" s="41"/>
      <c r="O49" s="41"/>
      <c r="P49" s="41"/>
      <c r="Q49" s="41"/>
      <c r="R49" s="41"/>
      <c r="S49" s="41"/>
      <c r="T49" s="41"/>
      <c r="U49" s="41"/>
      <c r="V49" s="41"/>
      <c r="W49" s="41"/>
      <c r="X49" s="41"/>
    </row>
    <row r="50" spans="1:24" x14ac:dyDescent="0.35">
      <c r="A50" s="41"/>
      <c r="B50" s="41"/>
      <c r="C50" s="41"/>
      <c r="D50" s="41"/>
      <c r="E50" s="41"/>
      <c r="F50" s="41"/>
      <c r="G50" s="41"/>
      <c r="H50" s="41"/>
      <c r="I50" s="41"/>
      <c r="J50" s="41"/>
      <c r="K50" s="41"/>
      <c r="L50" s="41"/>
      <c r="M50" s="41"/>
      <c r="N50" s="41"/>
      <c r="O50" s="41"/>
      <c r="P50" s="41"/>
      <c r="Q50" s="41"/>
      <c r="R50" s="41"/>
      <c r="S50" s="41"/>
      <c r="T50" s="41"/>
      <c r="U50" s="41"/>
      <c r="V50" s="41"/>
      <c r="W50" s="41"/>
      <c r="X50" s="41"/>
    </row>
    <row r="51" spans="1:24" x14ac:dyDescent="0.35">
      <c r="A51" s="41"/>
      <c r="B51" s="41"/>
      <c r="C51" s="41"/>
      <c r="D51" s="41"/>
      <c r="E51" s="41"/>
      <c r="F51" s="41"/>
      <c r="G51" s="41"/>
      <c r="H51" s="41"/>
      <c r="I51" s="41"/>
      <c r="J51" s="41"/>
      <c r="K51" s="41"/>
      <c r="L51" s="41"/>
      <c r="M51" s="41"/>
      <c r="N51" s="41"/>
      <c r="O51" s="41"/>
      <c r="P51" s="41"/>
      <c r="Q51" s="41"/>
      <c r="R51" s="41"/>
      <c r="S51" s="41"/>
      <c r="T51" s="41"/>
      <c r="U51" s="41"/>
      <c r="V51" s="41"/>
      <c r="W51" s="41"/>
      <c r="X51" s="41"/>
    </row>
    <row r="52" spans="1:24" x14ac:dyDescent="0.35">
      <c r="A52" s="41"/>
      <c r="B52" s="41"/>
      <c r="C52" s="41"/>
      <c r="D52" s="41"/>
      <c r="E52" s="41"/>
      <c r="F52" s="41"/>
      <c r="G52" s="41"/>
      <c r="H52" s="41"/>
      <c r="I52" s="41"/>
      <c r="J52" s="41"/>
      <c r="K52" s="41"/>
      <c r="L52" s="41"/>
      <c r="M52" s="41"/>
      <c r="N52" s="41"/>
      <c r="O52" s="41"/>
      <c r="P52" s="41"/>
      <c r="Q52" s="41"/>
      <c r="R52" s="41"/>
      <c r="S52" s="41"/>
      <c r="T52" s="41"/>
      <c r="U52" s="41"/>
      <c r="V52" s="41"/>
      <c r="W52" s="41"/>
      <c r="X52" s="41"/>
    </row>
    <row r="53" spans="1:24" x14ac:dyDescent="0.35">
      <c r="A53" s="41"/>
      <c r="B53" s="41"/>
      <c r="C53" s="41"/>
      <c r="D53" s="41"/>
      <c r="E53" s="41"/>
      <c r="F53" s="41"/>
      <c r="G53" s="41"/>
      <c r="H53" s="41"/>
      <c r="I53" s="41"/>
      <c r="J53" s="41"/>
      <c r="K53" s="41"/>
      <c r="L53" s="41"/>
      <c r="M53" s="41"/>
      <c r="N53" s="41"/>
      <c r="O53" s="41"/>
      <c r="P53" s="41"/>
      <c r="Q53" s="41"/>
      <c r="R53" s="41"/>
      <c r="S53" s="41"/>
      <c r="T53" s="41"/>
      <c r="U53" s="41"/>
      <c r="V53" s="41"/>
      <c r="W53" s="41"/>
      <c r="X53" s="41"/>
    </row>
    <row r="54" spans="1:24" x14ac:dyDescent="0.35">
      <c r="A54" s="41"/>
      <c r="B54" s="41"/>
      <c r="C54" s="41"/>
      <c r="D54" s="41"/>
      <c r="E54" s="41"/>
      <c r="F54" s="41"/>
      <c r="G54" s="41"/>
      <c r="H54" s="41"/>
      <c r="I54" s="42"/>
      <c r="J54" s="41"/>
      <c r="K54" s="41"/>
      <c r="L54" s="41"/>
      <c r="M54" s="41"/>
      <c r="N54" s="41"/>
      <c r="O54" s="41"/>
      <c r="P54" s="41"/>
      <c r="Q54" s="41"/>
      <c r="R54" s="41"/>
      <c r="S54" s="41"/>
      <c r="T54" s="41"/>
      <c r="U54" s="41"/>
      <c r="V54" s="41"/>
      <c r="W54" s="41"/>
      <c r="X54" s="41"/>
    </row>
    <row r="55" spans="1:24" x14ac:dyDescent="0.35">
      <c r="A55" s="41"/>
      <c r="B55" s="41"/>
      <c r="C55" s="41"/>
      <c r="D55" s="41"/>
      <c r="E55" s="41"/>
      <c r="F55" s="41"/>
      <c r="G55" s="41"/>
      <c r="H55" s="41"/>
      <c r="I55" s="42"/>
      <c r="J55" s="41"/>
      <c r="K55" s="41"/>
      <c r="L55" s="41"/>
      <c r="M55" s="41"/>
      <c r="N55" s="41"/>
      <c r="O55" s="41"/>
      <c r="P55" s="41"/>
      <c r="Q55" s="41"/>
      <c r="R55" s="41"/>
      <c r="S55" s="41"/>
      <c r="T55" s="41"/>
      <c r="U55" s="41"/>
      <c r="V55" s="41"/>
      <c r="W55" s="41"/>
      <c r="X55" s="41"/>
    </row>
    <row r="56" spans="1:24" x14ac:dyDescent="0.35">
      <c r="A56" s="41"/>
      <c r="B56" s="41"/>
      <c r="C56" s="41"/>
      <c r="D56" s="41"/>
      <c r="E56" s="41"/>
      <c r="F56" s="41"/>
      <c r="G56" s="41"/>
      <c r="H56" s="41"/>
      <c r="I56" s="42"/>
      <c r="J56" s="41"/>
      <c r="K56" s="41"/>
      <c r="L56" s="41"/>
      <c r="M56" s="41"/>
      <c r="N56" s="41"/>
      <c r="O56" s="41"/>
      <c r="P56" s="41"/>
      <c r="Q56" s="41"/>
      <c r="R56" s="41"/>
      <c r="S56" s="41"/>
      <c r="T56" s="41"/>
      <c r="U56" s="41"/>
      <c r="V56" s="41"/>
      <c r="W56" s="41"/>
      <c r="X56" s="41"/>
    </row>
    <row r="57" spans="1:24" x14ac:dyDescent="0.35">
      <c r="A57" s="41"/>
      <c r="B57" s="41"/>
      <c r="C57" s="41"/>
      <c r="D57" s="41"/>
      <c r="E57" s="41"/>
      <c r="F57" s="41"/>
      <c r="G57" s="41"/>
      <c r="H57" s="41"/>
      <c r="I57" s="42"/>
      <c r="J57" s="41"/>
      <c r="K57" s="41"/>
      <c r="L57" s="41"/>
      <c r="M57" s="41"/>
      <c r="N57" s="41"/>
      <c r="O57" s="41"/>
      <c r="P57" s="41"/>
      <c r="Q57" s="41"/>
      <c r="R57" s="41"/>
      <c r="S57" s="41"/>
      <c r="T57" s="41"/>
      <c r="U57" s="41"/>
      <c r="V57" s="41"/>
      <c r="W57" s="41"/>
      <c r="X57" s="41"/>
    </row>
    <row r="58" spans="1:24" x14ac:dyDescent="0.35">
      <c r="A58" s="41"/>
      <c r="B58" s="41"/>
      <c r="C58" s="41"/>
      <c r="D58" s="41"/>
      <c r="E58" s="41"/>
      <c r="F58" s="41"/>
      <c r="G58" s="41"/>
      <c r="H58" s="41"/>
      <c r="I58" s="42"/>
      <c r="J58" s="41"/>
      <c r="K58" s="41"/>
      <c r="L58" s="41"/>
      <c r="M58" s="41"/>
      <c r="N58" s="41"/>
      <c r="O58" s="41"/>
      <c r="P58" s="41"/>
      <c r="Q58" s="41"/>
      <c r="R58" s="41"/>
      <c r="S58" s="41"/>
      <c r="T58" s="41"/>
      <c r="U58" s="41"/>
      <c r="V58" s="41"/>
      <c r="W58" s="41"/>
      <c r="X58" s="41"/>
    </row>
    <row r="59" spans="1:24" x14ac:dyDescent="0.35">
      <c r="A59" s="41"/>
      <c r="B59" s="41"/>
      <c r="C59" s="41"/>
      <c r="D59" s="41"/>
      <c r="E59" s="41"/>
      <c r="F59" s="41"/>
      <c r="G59" s="41"/>
      <c r="H59" s="41"/>
      <c r="I59" s="42"/>
      <c r="J59" s="41"/>
      <c r="K59" s="41"/>
      <c r="L59" s="41"/>
      <c r="M59" s="41"/>
      <c r="N59" s="41"/>
      <c r="O59" s="41"/>
      <c r="P59" s="41"/>
      <c r="Q59" s="41"/>
      <c r="R59" s="41"/>
      <c r="S59" s="41"/>
      <c r="T59" s="41"/>
      <c r="U59" s="41"/>
      <c r="V59" s="41"/>
      <c r="W59" s="41"/>
      <c r="X59" s="41"/>
    </row>
    <row r="60" spans="1:24" x14ac:dyDescent="0.35">
      <c r="A60" s="41"/>
      <c r="B60" s="41"/>
      <c r="C60" s="41"/>
      <c r="D60" s="41"/>
      <c r="E60" s="41"/>
      <c r="F60" s="41"/>
      <c r="G60" s="41"/>
      <c r="H60" s="41"/>
      <c r="I60" s="42"/>
      <c r="J60" s="41"/>
      <c r="K60" s="41"/>
      <c r="L60" s="41"/>
      <c r="M60" s="41"/>
      <c r="N60" s="41"/>
      <c r="O60" s="41"/>
      <c r="P60" s="41"/>
      <c r="Q60" s="41"/>
      <c r="R60" s="41"/>
      <c r="S60" s="41"/>
      <c r="T60" s="41"/>
      <c r="U60" s="41"/>
      <c r="V60" s="41"/>
      <c r="W60" s="41"/>
      <c r="X60" s="41"/>
    </row>
    <row r="61" spans="1:24" x14ac:dyDescent="0.35">
      <c r="A61" s="41"/>
      <c r="B61" s="41"/>
      <c r="C61" s="41"/>
      <c r="D61" s="41"/>
      <c r="E61" s="41"/>
      <c r="F61" s="41"/>
      <c r="G61" s="41"/>
      <c r="H61" s="41"/>
      <c r="I61" s="42"/>
      <c r="J61" s="41"/>
      <c r="K61" s="41"/>
      <c r="L61" s="41"/>
      <c r="M61" s="41"/>
      <c r="N61" s="41"/>
      <c r="O61" s="41"/>
      <c r="P61" s="41"/>
      <c r="Q61" s="41"/>
      <c r="R61" s="41"/>
      <c r="S61" s="41"/>
      <c r="T61" s="41"/>
      <c r="U61" s="41"/>
      <c r="V61" s="41"/>
      <c r="W61" s="41"/>
      <c r="X61" s="41"/>
    </row>
    <row r="62" spans="1:24" x14ac:dyDescent="0.35">
      <c r="A62" s="41"/>
      <c r="B62" s="41"/>
      <c r="C62" s="41"/>
      <c r="D62" s="41"/>
      <c r="E62" s="41"/>
      <c r="F62" s="41"/>
      <c r="G62" s="41"/>
      <c r="H62" s="41"/>
      <c r="I62" s="42"/>
      <c r="J62" s="41"/>
      <c r="K62" s="41"/>
      <c r="L62" s="41"/>
      <c r="M62" s="41"/>
      <c r="N62" s="41"/>
      <c r="O62" s="41"/>
      <c r="P62" s="41"/>
      <c r="Q62" s="41"/>
      <c r="R62" s="41"/>
      <c r="S62" s="41"/>
      <c r="T62" s="41"/>
      <c r="U62" s="41"/>
      <c r="V62" s="41"/>
      <c r="W62" s="41"/>
      <c r="X62" s="41"/>
    </row>
    <row r="63" spans="1:24" x14ac:dyDescent="0.35">
      <c r="A63" s="41"/>
      <c r="B63" s="41"/>
      <c r="C63" s="41"/>
      <c r="D63" s="41"/>
      <c r="E63" s="41"/>
      <c r="F63" s="41"/>
      <c r="G63" s="41"/>
      <c r="H63" s="41"/>
      <c r="I63" s="42"/>
      <c r="J63" s="41"/>
      <c r="K63" s="41"/>
      <c r="L63" s="41"/>
      <c r="M63" s="41"/>
      <c r="N63" s="41"/>
      <c r="O63" s="41"/>
      <c r="P63" s="41"/>
      <c r="Q63" s="41"/>
      <c r="R63" s="41"/>
      <c r="S63" s="41"/>
      <c r="T63" s="41"/>
      <c r="U63" s="41"/>
      <c r="V63" s="41"/>
      <c r="W63" s="41"/>
      <c r="X63" s="41"/>
    </row>
    <row r="64" spans="1:24" x14ac:dyDescent="0.35">
      <c r="A64" s="41"/>
      <c r="B64" s="41"/>
      <c r="C64" s="41"/>
      <c r="D64" s="41"/>
      <c r="E64" s="41"/>
      <c r="F64" s="41"/>
      <c r="G64" s="41"/>
      <c r="H64" s="41"/>
      <c r="I64" s="42"/>
      <c r="J64" s="41"/>
      <c r="K64" s="41"/>
      <c r="L64" s="41"/>
      <c r="M64" s="41"/>
      <c r="N64" s="41"/>
      <c r="O64" s="41"/>
      <c r="P64" s="41"/>
      <c r="Q64" s="41"/>
      <c r="R64" s="41"/>
      <c r="S64" s="41"/>
      <c r="T64" s="41"/>
      <c r="U64" s="41"/>
      <c r="V64" s="41"/>
      <c r="W64" s="41"/>
      <c r="X64" s="41"/>
    </row>
    <row r="65" spans="1:24" x14ac:dyDescent="0.35">
      <c r="A65" s="41"/>
      <c r="B65" s="41"/>
      <c r="C65" s="41"/>
      <c r="D65" s="41"/>
      <c r="E65" s="41"/>
      <c r="F65" s="41"/>
      <c r="G65" s="41"/>
      <c r="H65" s="41"/>
      <c r="I65" s="42"/>
      <c r="J65" s="41"/>
      <c r="K65" s="41"/>
      <c r="L65" s="41"/>
      <c r="M65" s="41"/>
      <c r="N65" s="41"/>
      <c r="O65" s="41"/>
      <c r="P65" s="41"/>
      <c r="Q65" s="41"/>
      <c r="R65" s="41"/>
      <c r="S65" s="41"/>
      <c r="T65" s="41"/>
      <c r="U65" s="41"/>
      <c r="V65" s="41"/>
      <c r="W65" s="41"/>
      <c r="X65" s="41"/>
    </row>
    <row r="66" spans="1:24" x14ac:dyDescent="0.35">
      <c r="A66" s="41"/>
      <c r="B66" s="41"/>
      <c r="C66" s="41"/>
      <c r="D66" s="41"/>
      <c r="E66" s="41"/>
      <c r="F66" s="41"/>
      <c r="G66" s="41"/>
      <c r="H66" s="41"/>
      <c r="I66" s="42"/>
      <c r="J66" s="41"/>
      <c r="K66" s="41"/>
      <c r="L66" s="41"/>
      <c r="M66" s="41"/>
      <c r="N66" s="41"/>
      <c r="O66" s="41"/>
      <c r="P66" s="41"/>
      <c r="Q66" s="41"/>
      <c r="R66" s="41"/>
      <c r="S66" s="41"/>
      <c r="T66" s="41"/>
      <c r="U66" s="41"/>
      <c r="V66" s="41"/>
      <c r="W66" s="41"/>
      <c r="X66" s="41"/>
    </row>
    <row r="67" spans="1:24" x14ac:dyDescent="0.35">
      <c r="A67" s="41"/>
      <c r="B67" s="41"/>
      <c r="C67" s="41"/>
      <c r="D67" s="41"/>
      <c r="E67" s="41"/>
      <c r="F67" s="41"/>
      <c r="G67" s="41"/>
      <c r="H67" s="41"/>
      <c r="I67" s="42"/>
      <c r="J67" s="41"/>
      <c r="K67" s="41"/>
      <c r="L67" s="41"/>
      <c r="M67" s="41"/>
      <c r="N67" s="41"/>
      <c r="O67" s="41"/>
      <c r="P67" s="41"/>
      <c r="Q67" s="41"/>
      <c r="R67" s="41"/>
      <c r="S67" s="41"/>
      <c r="T67" s="41"/>
      <c r="U67" s="41"/>
      <c r="V67" s="41"/>
      <c r="W67" s="41"/>
      <c r="X67" s="41"/>
    </row>
    <row r="68" spans="1:24" x14ac:dyDescent="0.35">
      <c r="A68" s="41"/>
      <c r="B68" s="41"/>
      <c r="C68" s="41"/>
      <c r="D68" s="41"/>
      <c r="E68" s="41"/>
      <c r="F68" s="41"/>
      <c r="G68" s="41"/>
      <c r="H68" s="41"/>
      <c r="I68" s="42"/>
      <c r="J68" s="41"/>
      <c r="K68" s="41"/>
      <c r="L68" s="41"/>
      <c r="M68" s="41"/>
      <c r="N68" s="41"/>
      <c r="O68" s="41"/>
      <c r="P68" s="41"/>
      <c r="Q68" s="41"/>
      <c r="R68" s="41"/>
      <c r="S68" s="41"/>
      <c r="T68" s="41"/>
      <c r="U68" s="41"/>
      <c r="V68" s="41"/>
      <c r="W68" s="41"/>
      <c r="X68" s="41"/>
    </row>
    <row r="69" spans="1:24" x14ac:dyDescent="0.35">
      <c r="A69" s="41"/>
      <c r="B69" s="41"/>
      <c r="C69" s="41"/>
      <c r="D69" s="41"/>
      <c r="E69" s="41"/>
      <c r="F69" s="41"/>
      <c r="G69" s="41"/>
      <c r="H69" s="41"/>
      <c r="I69" s="42"/>
      <c r="J69" s="41"/>
      <c r="K69" s="41"/>
      <c r="L69" s="41"/>
      <c r="M69" s="41"/>
      <c r="N69" s="41"/>
      <c r="O69" s="41"/>
      <c r="P69" s="41"/>
      <c r="Q69" s="41"/>
      <c r="R69" s="41"/>
      <c r="S69" s="41"/>
      <c r="T69" s="41"/>
      <c r="U69" s="41"/>
      <c r="V69" s="41"/>
      <c r="W69" s="41"/>
      <c r="X69" s="41"/>
    </row>
    <row r="70" spans="1:24" x14ac:dyDescent="0.35">
      <c r="A70" s="41"/>
      <c r="B70" s="41"/>
      <c r="C70" s="41"/>
      <c r="D70" s="41"/>
      <c r="E70" s="41"/>
      <c r="F70" s="41"/>
      <c r="G70" s="41"/>
      <c r="H70" s="41"/>
      <c r="I70" s="42"/>
      <c r="J70" s="41"/>
      <c r="K70" s="41"/>
      <c r="L70" s="41"/>
      <c r="M70" s="41"/>
      <c r="N70" s="41"/>
      <c r="O70" s="41"/>
      <c r="P70" s="41"/>
      <c r="Q70" s="41"/>
      <c r="R70" s="41"/>
      <c r="S70" s="41"/>
      <c r="T70" s="41"/>
      <c r="U70" s="41"/>
      <c r="V70" s="41"/>
      <c r="W70" s="41"/>
      <c r="X70" s="41"/>
    </row>
    <row r="71" spans="1:24" x14ac:dyDescent="0.35">
      <c r="A71" s="41"/>
      <c r="B71" s="41"/>
      <c r="C71" s="41"/>
      <c r="D71" s="41"/>
      <c r="E71" s="41"/>
      <c r="F71" s="41"/>
      <c r="G71" s="41"/>
      <c r="H71" s="41"/>
      <c r="I71" s="42"/>
      <c r="J71" s="41"/>
      <c r="K71" s="41"/>
      <c r="L71" s="41"/>
      <c r="M71" s="41"/>
      <c r="N71" s="41"/>
      <c r="O71" s="41"/>
      <c r="P71" s="41"/>
      <c r="Q71" s="41"/>
      <c r="R71" s="41"/>
      <c r="S71" s="41"/>
      <c r="T71" s="41"/>
      <c r="U71" s="41"/>
      <c r="V71" s="41"/>
      <c r="W71" s="41"/>
      <c r="X71" s="41"/>
    </row>
    <row r="72" spans="1:24" x14ac:dyDescent="0.35">
      <c r="A72" s="41"/>
      <c r="B72" s="41"/>
      <c r="C72" s="41"/>
      <c r="D72" s="41"/>
      <c r="E72" s="41"/>
      <c r="F72" s="41"/>
      <c r="G72" s="41"/>
      <c r="H72" s="41"/>
      <c r="I72" s="42"/>
      <c r="J72" s="41"/>
      <c r="K72" s="41"/>
      <c r="L72" s="41"/>
      <c r="M72" s="41"/>
      <c r="N72" s="41"/>
      <c r="O72" s="41"/>
      <c r="P72" s="41"/>
      <c r="Q72" s="41"/>
      <c r="R72" s="41"/>
      <c r="S72" s="41"/>
      <c r="T72" s="41"/>
      <c r="U72" s="41"/>
      <c r="V72" s="41"/>
      <c r="W72" s="41"/>
      <c r="X72" s="41"/>
    </row>
    <row r="73" spans="1:24" x14ac:dyDescent="0.35">
      <c r="A73" s="41"/>
      <c r="B73" s="41"/>
      <c r="C73" s="41"/>
      <c r="D73" s="41"/>
      <c r="E73" s="41"/>
      <c r="F73" s="41"/>
      <c r="G73" s="41"/>
      <c r="H73" s="41"/>
      <c r="I73" s="42"/>
      <c r="J73" s="41"/>
      <c r="K73" s="41"/>
      <c r="L73" s="41"/>
      <c r="M73" s="41"/>
      <c r="N73" s="41"/>
      <c r="O73" s="41"/>
      <c r="P73" s="41"/>
      <c r="Q73" s="41"/>
      <c r="R73" s="41"/>
      <c r="S73" s="41"/>
      <c r="T73" s="41"/>
      <c r="U73" s="41"/>
      <c r="V73" s="41"/>
      <c r="W73" s="41"/>
      <c r="X73" s="41"/>
    </row>
    <row r="74" spans="1:24" x14ac:dyDescent="0.35">
      <c r="A74" s="41"/>
      <c r="B74" s="41"/>
      <c r="C74" s="41"/>
      <c r="D74" s="41"/>
      <c r="E74" s="41"/>
      <c r="F74" s="41"/>
      <c r="G74" s="41"/>
      <c r="H74" s="41"/>
      <c r="I74" s="42"/>
      <c r="J74" s="41"/>
      <c r="K74" s="41"/>
      <c r="L74" s="41"/>
      <c r="M74" s="41"/>
      <c r="N74" s="41"/>
      <c r="O74" s="41"/>
      <c r="P74" s="41"/>
      <c r="Q74" s="41"/>
      <c r="R74" s="41"/>
      <c r="S74" s="41"/>
      <c r="T74" s="41"/>
      <c r="U74" s="41"/>
      <c r="V74" s="41"/>
      <c r="W74" s="41"/>
      <c r="X74" s="41"/>
    </row>
    <row r="75" spans="1:24" x14ac:dyDescent="0.35">
      <c r="A75" s="41"/>
      <c r="B75" s="41"/>
      <c r="C75" s="41"/>
      <c r="D75" s="41"/>
      <c r="E75" s="41"/>
      <c r="F75" s="41"/>
      <c r="G75" s="41"/>
      <c r="H75" s="41"/>
      <c r="I75" s="42"/>
      <c r="J75" s="41"/>
      <c r="K75" s="41"/>
      <c r="L75" s="41"/>
      <c r="M75" s="41"/>
      <c r="N75" s="41"/>
      <c r="O75" s="41"/>
      <c r="P75" s="41"/>
      <c r="Q75" s="41"/>
      <c r="R75" s="41"/>
      <c r="S75" s="41"/>
      <c r="T75" s="41"/>
      <c r="U75" s="41"/>
      <c r="V75" s="41"/>
      <c r="W75" s="41"/>
      <c r="X75" s="41"/>
    </row>
    <row r="76" spans="1:24" x14ac:dyDescent="0.35">
      <c r="A76" s="41"/>
      <c r="B76" s="41"/>
      <c r="C76" s="41"/>
      <c r="D76" s="41"/>
      <c r="E76" s="41"/>
      <c r="F76" s="41"/>
      <c r="G76" s="41"/>
      <c r="H76" s="41"/>
      <c r="I76" s="42"/>
      <c r="J76" s="41"/>
      <c r="K76" s="41"/>
      <c r="L76" s="41"/>
      <c r="M76" s="41"/>
      <c r="N76" s="41"/>
      <c r="O76" s="41"/>
      <c r="P76" s="41"/>
      <c r="Q76" s="41"/>
      <c r="R76" s="41"/>
      <c r="S76" s="41"/>
      <c r="T76" s="41"/>
      <c r="U76" s="41"/>
      <c r="V76" s="41"/>
      <c r="W76" s="41"/>
      <c r="X76" s="41"/>
    </row>
    <row r="77" spans="1:24" x14ac:dyDescent="0.35">
      <c r="A77" s="41"/>
      <c r="B77" s="41"/>
      <c r="C77" s="41"/>
      <c r="D77" s="41"/>
      <c r="E77" s="41"/>
      <c r="F77" s="41"/>
      <c r="G77" s="41"/>
      <c r="H77" s="41"/>
      <c r="I77" s="42"/>
      <c r="J77" s="41"/>
      <c r="K77" s="41"/>
      <c r="L77" s="41"/>
      <c r="M77" s="41"/>
      <c r="N77" s="41"/>
      <c r="O77" s="41"/>
      <c r="P77" s="41"/>
      <c r="Q77" s="41"/>
      <c r="R77" s="41"/>
      <c r="S77" s="41"/>
      <c r="T77" s="41"/>
      <c r="U77" s="41"/>
      <c r="V77" s="41"/>
      <c r="W77" s="41"/>
      <c r="X77" s="41"/>
    </row>
    <row r="78" spans="1:24" x14ac:dyDescent="0.35">
      <c r="A78" s="41"/>
      <c r="B78" s="41"/>
      <c r="C78" s="41"/>
      <c r="D78" s="41"/>
      <c r="E78" s="41"/>
      <c r="F78" s="41"/>
      <c r="G78" s="41"/>
      <c r="H78" s="41"/>
      <c r="I78" s="42"/>
      <c r="J78" s="41"/>
      <c r="K78" s="41"/>
      <c r="L78" s="41"/>
      <c r="M78" s="41"/>
      <c r="N78" s="41"/>
      <c r="O78" s="41"/>
      <c r="P78" s="41"/>
      <c r="Q78" s="41"/>
      <c r="R78" s="41"/>
      <c r="S78" s="41"/>
      <c r="T78" s="41"/>
      <c r="U78" s="41"/>
      <c r="V78" s="41"/>
      <c r="W78" s="41"/>
      <c r="X78" s="41"/>
    </row>
    <row r="79" spans="1:24" x14ac:dyDescent="0.35">
      <c r="A79" s="41"/>
      <c r="B79" s="41"/>
      <c r="C79" s="41"/>
      <c r="D79" s="41"/>
      <c r="E79" s="41"/>
      <c r="F79" s="41"/>
      <c r="G79" s="41"/>
      <c r="H79" s="41"/>
      <c r="I79" s="42"/>
      <c r="J79" s="41"/>
      <c r="K79" s="41"/>
      <c r="L79" s="41"/>
      <c r="M79" s="41"/>
      <c r="N79" s="41"/>
      <c r="O79" s="41"/>
      <c r="P79" s="41"/>
      <c r="Q79" s="41"/>
      <c r="R79" s="41"/>
      <c r="S79" s="41"/>
      <c r="T79" s="41"/>
      <c r="U79" s="41"/>
      <c r="V79" s="41"/>
      <c r="W79" s="41"/>
      <c r="X79" s="41"/>
    </row>
    <row r="80" spans="1:24" x14ac:dyDescent="0.35">
      <c r="A80" s="41"/>
      <c r="B80" s="41"/>
      <c r="C80" s="41"/>
      <c r="D80" s="41"/>
      <c r="E80" s="41"/>
      <c r="F80" s="41"/>
      <c r="G80" s="41"/>
      <c r="H80" s="41"/>
      <c r="I80" s="42"/>
      <c r="J80" s="41"/>
      <c r="K80" s="41"/>
      <c r="L80" s="41"/>
      <c r="M80" s="41"/>
      <c r="N80" s="41"/>
      <c r="O80" s="41"/>
      <c r="P80" s="41"/>
      <c r="Q80" s="41"/>
      <c r="R80" s="41"/>
      <c r="S80" s="41"/>
      <c r="T80" s="41"/>
      <c r="U80" s="41"/>
      <c r="V80" s="41"/>
      <c r="W80" s="41"/>
      <c r="X80" s="41"/>
    </row>
    <row r="81" spans="1:24" x14ac:dyDescent="0.35">
      <c r="A81" s="41"/>
      <c r="B81" s="41"/>
      <c r="C81" s="41"/>
      <c r="D81" s="41"/>
      <c r="E81" s="41"/>
      <c r="F81" s="41"/>
      <c r="G81" s="41"/>
      <c r="H81" s="41"/>
      <c r="I81" s="42"/>
      <c r="J81" s="41"/>
      <c r="K81" s="41"/>
      <c r="L81" s="41"/>
      <c r="M81" s="41"/>
      <c r="N81" s="41"/>
      <c r="O81" s="41"/>
      <c r="P81" s="41"/>
      <c r="Q81" s="41"/>
      <c r="R81" s="41"/>
      <c r="S81" s="41"/>
      <c r="T81" s="41"/>
      <c r="U81" s="41"/>
      <c r="V81" s="41"/>
      <c r="W81" s="41"/>
      <c r="X81" s="41"/>
    </row>
    <row r="82" spans="1:24" x14ac:dyDescent="0.35">
      <c r="A82" s="41"/>
      <c r="B82" s="41"/>
      <c r="C82" s="41"/>
      <c r="D82" s="41"/>
      <c r="E82" s="41"/>
      <c r="F82" s="41"/>
      <c r="G82" s="41"/>
      <c r="H82" s="41"/>
      <c r="I82" s="42"/>
      <c r="J82" s="41"/>
      <c r="K82" s="41"/>
      <c r="L82" s="41"/>
      <c r="M82" s="41"/>
      <c r="N82" s="41"/>
      <c r="O82" s="41"/>
      <c r="P82" s="41"/>
      <c r="Q82" s="41"/>
      <c r="R82" s="41"/>
      <c r="S82" s="41"/>
      <c r="T82" s="41"/>
      <c r="U82" s="41"/>
      <c r="V82" s="41"/>
      <c r="W82" s="41"/>
      <c r="X82" s="41"/>
    </row>
    <row r="83" spans="1:24" x14ac:dyDescent="0.35">
      <c r="A83" s="41"/>
      <c r="B83" s="41"/>
      <c r="C83" s="41"/>
      <c r="D83" s="41"/>
      <c r="E83" s="41"/>
      <c r="F83" s="41"/>
      <c r="G83" s="41"/>
      <c r="H83" s="41"/>
      <c r="I83" s="42"/>
      <c r="J83" s="41"/>
      <c r="K83" s="41"/>
      <c r="L83" s="41"/>
      <c r="M83" s="41"/>
      <c r="N83" s="41"/>
      <c r="O83" s="41"/>
      <c r="P83" s="41"/>
      <c r="Q83" s="41"/>
      <c r="R83" s="41"/>
      <c r="S83" s="41"/>
      <c r="T83" s="41"/>
      <c r="U83" s="41"/>
      <c r="V83" s="41"/>
      <c r="W83" s="41"/>
      <c r="X83" s="41"/>
    </row>
    <row r="84" spans="1:24" x14ac:dyDescent="0.35">
      <c r="A84" s="41"/>
      <c r="B84" s="41"/>
      <c r="C84" s="41"/>
      <c r="D84" s="41"/>
      <c r="E84" s="41"/>
      <c r="F84" s="41"/>
      <c r="G84" s="41"/>
      <c r="H84" s="41"/>
      <c r="I84" s="42"/>
      <c r="J84" s="41"/>
      <c r="K84" s="41"/>
      <c r="L84" s="41"/>
      <c r="M84" s="41"/>
      <c r="N84" s="41"/>
      <c r="O84" s="41"/>
      <c r="P84" s="41"/>
      <c r="Q84" s="41"/>
      <c r="R84" s="41"/>
      <c r="S84" s="41"/>
      <c r="T84" s="41"/>
      <c r="U84" s="41"/>
      <c r="V84" s="41"/>
      <c r="W84" s="41"/>
      <c r="X84" s="41"/>
    </row>
    <row r="85" spans="1:24" x14ac:dyDescent="0.35">
      <c r="A85" s="41"/>
      <c r="B85" s="41"/>
      <c r="C85" s="41"/>
      <c r="D85" s="41"/>
      <c r="E85" s="41"/>
      <c r="F85" s="41"/>
      <c r="G85" s="41"/>
      <c r="H85" s="41"/>
      <c r="I85" s="42"/>
      <c r="J85" s="41"/>
      <c r="K85" s="41"/>
      <c r="L85" s="41"/>
      <c r="M85" s="41"/>
      <c r="N85" s="41"/>
      <c r="O85" s="41"/>
      <c r="P85" s="41"/>
      <c r="Q85" s="41"/>
      <c r="R85" s="41"/>
      <c r="S85" s="41"/>
      <c r="T85" s="41"/>
      <c r="U85" s="41"/>
      <c r="V85" s="41"/>
      <c r="W85" s="41"/>
      <c r="X85" s="41"/>
    </row>
    <row r="86" spans="1:24" x14ac:dyDescent="0.35">
      <c r="A86" s="41"/>
      <c r="B86" s="41"/>
      <c r="C86" s="41"/>
      <c r="D86" s="41"/>
      <c r="E86" s="41"/>
      <c r="F86" s="41"/>
      <c r="G86" s="41"/>
      <c r="H86" s="41"/>
      <c r="I86" s="42"/>
      <c r="J86" s="41"/>
      <c r="K86" s="41"/>
      <c r="L86" s="41"/>
      <c r="M86" s="41"/>
      <c r="N86" s="41"/>
      <c r="O86" s="41"/>
      <c r="P86" s="41"/>
      <c r="Q86" s="41"/>
      <c r="R86" s="41"/>
      <c r="S86" s="41"/>
      <c r="T86" s="41"/>
      <c r="U86" s="41"/>
      <c r="V86" s="41"/>
      <c r="W86" s="41"/>
      <c r="X86" s="41"/>
    </row>
    <row r="87" spans="1:24" x14ac:dyDescent="0.35">
      <c r="A87" s="41"/>
      <c r="B87" s="41"/>
      <c r="C87" s="41"/>
      <c r="D87" s="41"/>
      <c r="E87" s="41"/>
      <c r="F87" s="41"/>
      <c r="G87" s="41"/>
      <c r="H87" s="41"/>
      <c r="I87" s="42"/>
      <c r="J87" s="41"/>
      <c r="K87" s="41"/>
      <c r="L87" s="41"/>
      <c r="M87" s="41"/>
      <c r="N87" s="41"/>
      <c r="O87" s="41"/>
      <c r="P87" s="41"/>
      <c r="Q87" s="41"/>
      <c r="R87" s="41"/>
      <c r="S87" s="41"/>
      <c r="T87" s="41"/>
      <c r="U87" s="41"/>
      <c r="V87" s="41"/>
      <c r="W87" s="41"/>
      <c r="X87" s="41"/>
    </row>
    <row r="88" spans="1:24" x14ac:dyDescent="0.35">
      <c r="A88" s="41"/>
      <c r="B88" s="41"/>
      <c r="C88" s="41"/>
      <c r="D88" s="41"/>
      <c r="E88" s="41"/>
      <c r="F88" s="41"/>
      <c r="G88" s="41"/>
      <c r="H88" s="41"/>
      <c r="I88" s="42"/>
      <c r="J88" s="41"/>
      <c r="K88" s="41"/>
      <c r="L88" s="41"/>
      <c r="M88" s="41"/>
      <c r="N88" s="41"/>
      <c r="O88" s="41"/>
      <c r="P88" s="41"/>
      <c r="Q88" s="41"/>
      <c r="R88" s="41"/>
      <c r="S88" s="41"/>
      <c r="T88" s="41"/>
      <c r="U88" s="41"/>
      <c r="V88" s="41"/>
      <c r="W88" s="41"/>
      <c r="X88" s="41"/>
    </row>
    <row r="89" spans="1:24" x14ac:dyDescent="0.35">
      <c r="A89" s="41"/>
      <c r="B89" s="41"/>
      <c r="C89" s="41"/>
      <c r="D89" s="41"/>
      <c r="E89" s="41"/>
      <c r="F89" s="41"/>
      <c r="G89" s="41"/>
      <c r="H89" s="41"/>
      <c r="I89" s="42"/>
      <c r="J89" s="41"/>
      <c r="K89" s="41"/>
      <c r="L89" s="41"/>
      <c r="M89" s="41"/>
      <c r="N89" s="41"/>
      <c r="O89" s="41"/>
      <c r="P89" s="41"/>
      <c r="Q89" s="41"/>
      <c r="R89" s="41"/>
      <c r="S89" s="41"/>
      <c r="T89" s="41"/>
      <c r="U89" s="41"/>
      <c r="V89" s="41"/>
      <c r="W89" s="41"/>
      <c r="X89" s="41"/>
    </row>
    <row r="90" spans="1:24" x14ac:dyDescent="0.35">
      <c r="A90" s="41"/>
      <c r="B90" s="41"/>
      <c r="C90" s="41"/>
      <c r="D90" s="41"/>
      <c r="E90" s="41"/>
      <c r="F90" s="41"/>
      <c r="G90" s="41"/>
      <c r="H90" s="41"/>
      <c r="I90" s="42"/>
      <c r="J90" s="41"/>
      <c r="K90" s="41"/>
      <c r="L90" s="41"/>
      <c r="M90" s="41"/>
      <c r="N90" s="41"/>
      <c r="O90" s="41"/>
      <c r="P90" s="41"/>
      <c r="Q90" s="41"/>
      <c r="R90" s="41"/>
      <c r="S90" s="41"/>
      <c r="T90" s="41"/>
      <c r="U90" s="41"/>
      <c r="V90" s="41"/>
      <c r="W90" s="41"/>
      <c r="X90" s="41"/>
    </row>
    <row r="91" spans="1:24" x14ac:dyDescent="0.35">
      <c r="A91" s="41"/>
      <c r="B91" s="41"/>
      <c r="C91" s="41"/>
      <c r="D91" s="41"/>
      <c r="E91" s="41"/>
      <c r="F91" s="41"/>
      <c r="G91" s="41"/>
      <c r="H91" s="41"/>
      <c r="I91" s="42"/>
      <c r="J91" s="41"/>
      <c r="K91" s="41"/>
      <c r="L91" s="41"/>
      <c r="M91" s="41"/>
      <c r="N91" s="41"/>
      <c r="O91" s="41"/>
      <c r="P91" s="41"/>
      <c r="Q91" s="41"/>
      <c r="R91" s="41"/>
      <c r="S91" s="41"/>
      <c r="T91" s="41"/>
      <c r="U91" s="41"/>
      <c r="V91" s="41"/>
      <c r="W91" s="41"/>
      <c r="X91" s="41"/>
    </row>
    <row r="92" spans="1:24" x14ac:dyDescent="0.35">
      <c r="A92" s="41"/>
      <c r="B92" s="41"/>
      <c r="C92" s="41"/>
      <c r="D92" s="41"/>
      <c r="E92" s="41"/>
      <c r="F92" s="41"/>
      <c r="G92" s="41"/>
      <c r="H92" s="41"/>
      <c r="I92" s="42"/>
      <c r="J92" s="41"/>
      <c r="K92" s="41"/>
      <c r="L92" s="41"/>
      <c r="M92" s="41"/>
      <c r="N92" s="41"/>
      <c r="O92" s="41"/>
      <c r="P92" s="41"/>
      <c r="Q92" s="41"/>
      <c r="R92" s="41"/>
      <c r="S92" s="41"/>
      <c r="T92" s="41"/>
      <c r="U92" s="41"/>
      <c r="V92" s="41"/>
      <c r="W92" s="41"/>
      <c r="X92" s="41"/>
    </row>
    <row r="93" spans="1:24" x14ac:dyDescent="0.35">
      <c r="A93" s="41"/>
      <c r="B93" s="41"/>
      <c r="C93" s="41"/>
      <c r="D93" s="41"/>
      <c r="E93" s="41"/>
      <c r="F93" s="41"/>
      <c r="G93" s="41"/>
      <c r="H93" s="41"/>
      <c r="I93" s="42"/>
      <c r="J93" s="41"/>
      <c r="K93" s="41"/>
      <c r="L93" s="41"/>
      <c r="M93" s="41"/>
      <c r="N93" s="41"/>
      <c r="O93" s="41"/>
      <c r="P93" s="41"/>
      <c r="Q93" s="41"/>
      <c r="R93" s="41"/>
      <c r="S93" s="41"/>
      <c r="T93" s="41"/>
      <c r="U93" s="41"/>
      <c r="V93" s="41"/>
      <c r="W93" s="41"/>
      <c r="X93" s="41"/>
    </row>
    <row r="94" spans="1:24" x14ac:dyDescent="0.35">
      <c r="A94" s="41"/>
      <c r="B94" s="41"/>
      <c r="C94" s="41"/>
      <c r="D94" s="41"/>
      <c r="E94" s="41"/>
      <c r="F94" s="41"/>
      <c r="G94" s="41"/>
      <c r="H94" s="41"/>
      <c r="I94" s="42"/>
      <c r="J94" s="41"/>
      <c r="K94" s="41"/>
      <c r="L94" s="41"/>
      <c r="M94" s="41"/>
      <c r="N94" s="41"/>
      <c r="O94" s="41"/>
      <c r="P94" s="41"/>
      <c r="Q94" s="41"/>
      <c r="R94" s="41"/>
      <c r="S94" s="41"/>
      <c r="T94" s="41"/>
      <c r="U94" s="41"/>
      <c r="V94" s="41"/>
      <c r="W94" s="41"/>
      <c r="X94" s="41"/>
    </row>
    <row r="95" spans="1:24" x14ac:dyDescent="0.35">
      <c r="A95" s="41"/>
      <c r="B95" s="41"/>
      <c r="C95" s="41"/>
      <c r="D95" s="41"/>
      <c r="E95" s="41"/>
      <c r="F95" s="41"/>
      <c r="G95" s="41"/>
      <c r="H95" s="41"/>
      <c r="I95" s="42"/>
      <c r="J95" s="41"/>
      <c r="K95" s="41"/>
      <c r="L95" s="41"/>
      <c r="M95" s="41"/>
      <c r="N95" s="41"/>
      <c r="O95" s="41"/>
      <c r="P95" s="41"/>
      <c r="Q95" s="41"/>
      <c r="R95" s="41"/>
      <c r="S95" s="41"/>
      <c r="T95" s="41"/>
      <c r="U95" s="41"/>
      <c r="V95" s="41"/>
      <c r="W95" s="41"/>
      <c r="X95" s="41"/>
    </row>
    <row r="96" spans="1:24" x14ac:dyDescent="0.35">
      <c r="A96" s="41"/>
      <c r="B96" s="41"/>
      <c r="C96" s="41"/>
      <c r="D96" s="41"/>
      <c r="E96" s="41"/>
      <c r="F96" s="41"/>
      <c r="G96" s="41"/>
      <c r="H96" s="41"/>
      <c r="I96" s="42"/>
      <c r="J96" s="41"/>
      <c r="K96" s="41"/>
      <c r="L96" s="41"/>
      <c r="M96" s="41"/>
      <c r="N96" s="41"/>
      <c r="O96" s="41"/>
      <c r="P96" s="41"/>
      <c r="Q96" s="41"/>
      <c r="R96" s="41"/>
      <c r="S96" s="41"/>
      <c r="T96" s="41"/>
      <c r="U96" s="41"/>
      <c r="V96" s="41"/>
      <c r="W96" s="41"/>
      <c r="X96" s="41"/>
    </row>
    <row r="97" spans="1:24" x14ac:dyDescent="0.35">
      <c r="A97" s="41"/>
      <c r="B97" s="41"/>
      <c r="C97" s="41"/>
      <c r="D97" s="41"/>
      <c r="E97" s="41"/>
      <c r="F97" s="41"/>
      <c r="G97" s="41"/>
      <c r="H97" s="41"/>
      <c r="I97" s="42"/>
      <c r="J97" s="41"/>
      <c r="K97" s="41"/>
      <c r="L97" s="41"/>
      <c r="M97" s="41"/>
      <c r="N97" s="41"/>
      <c r="O97" s="41"/>
      <c r="P97" s="41"/>
      <c r="Q97" s="41"/>
      <c r="R97" s="41"/>
      <c r="S97" s="41"/>
      <c r="T97" s="41"/>
      <c r="U97" s="41"/>
      <c r="V97" s="41"/>
      <c r="W97" s="41"/>
      <c r="X97" s="41"/>
    </row>
    <row r="98" spans="1:24" x14ac:dyDescent="0.35">
      <c r="A98" s="41"/>
      <c r="B98" s="41"/>
      <c r="C98" s="41"/>
      <c r="D98" s="41"/>
      <c r="E98" s="41"/>
      <c r="F98" s="41"/>
      <c r="G98" s="41"/>
      <c r="H98" s="41"/>
      <c r="I98" s="42"/>
      <c r="J98" s="41"/>
      <c r="K98" s="41"/>
      <c r="L98" s="41"/>
      <c r="M98" s="41"/>
      <c r="N98" s="41"/>
      <c r="O98" s="41"/>
      <c r="P98" s="41"/>
      <c r="Q98" s="41"/>
      <c r="R98" s="41"/>
      <c r="S98" s="41"/>
      <c r="T98" s="41"/>
      <c r="U98" s="41"/>
      <c r="V98" s="41"/>
      <c r="W98" s="41"/>
      <c r="X98" s="41"/>
    </row>
    <row r="99" spans="1:24" x14ac:dyDescent="0.35">
      <c r="A99" s="41"/>
      <c r="B99" s="41"/>
      <c r="C99" s="41"/>
      <c r="D99" s="41"/>
      <c r="E99" s="41"/>
      <c r="F99" s="41"/>
      <c r="G99" s="41"/>
      <c r="H99" s="41"/>
      <c r="I99" s="42"/>
      <c r="J99" s="41"/>
      <c r="K99" s="41"/>
      <c r="L99" s="41"/>
      <c r="M99" s="41"/>
      <c r="N99" s="41"/>
      <c r="O99" s="41"/>
      <c r="P99" s="41"/>
      <c r="Q99" s="41"/>
      <c r="R99" s="41"/>
      <c r="S99" s="41"/>
      <c r="T99" s="41"/>
      <c r="U99" s="41"/>
      <c r="V99" s="41"/>
      <c r="W99" s="41"/>
      <c r="X99" s="41"/>
    </row>
    <row r="100" spans="1:24" x14ac:dyDescent="0.35">
      <c r="A100" s="41"/>
      <c r="B100" s="41"/>
      <c r="C100" s="41"/>
      <c r="D100" s="41"/>
      <c r="E100" s="41"/>
      <c r="F100" s="41"/>
      <c r="G100" s="41"/>
      <c r="H100" s="41"/>
      <c r="I100" s="42"/>
      <c r="J100" s="41"/>
      <c r="K100" s="41"/>
      <c r="L100" s="41"/>
      <c r="M100" s="41"/>
      <c r="N100" s="41"/>
      <c r="O100" s="41"/>
      <c r="P100" s="41"/>
      <c r="Q100" s="41"/>
      <c r="R100" s="41"/>
      <c r="S100" s="41"/>
      <c r="T100" s="41"/>
      <c r="U100" s="41"/>
      <c r="V100" s="41"/>
      <c r="W100" s="41"/>
      <c r="X100" s="41"/>
    </row>
  </sheetData>
  <mergeCells count="4">
    <mergeCell ref="B2:I2"/>
    <mergeCell ref="C3:I3"/>
    <mergeCell ref="D4:I4"/>
    <mergeCell ref="B18:I18"/>
  </mergeCells>
  <hyperlinks>
    <hyperlink ref="A1" location="Contents!A1" display="Back to contents" xr:uid="{7C3E8478-CE41-4DDD-A4A7-A35BE1FC3401}"/>
  </hyperlinks>
  <pageMargins left="0.74803149606299213" right="0.74803149606299213" top="0.98425196850393704" bottom="0.98425196850393704" header="0.51181102362204722" footer="0.51181102362204722"/>
  <pageSetup paperSize="9"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BF32B-0E63-43C4-80F1-5A1092728373}">
  <sheetPr codeName="Sheet33">
    <tabColor theme="6"/>
    <pageSetUpPr fitToPage="1"/>
  </sheetPr>
  <dimension ref="A1:Y99"/>
  <sheetViews>
    <sheetView zoomScaleNormal="100" workbookViewId="0"/>
  </sheetViews>
  <sheetFormatPr defaultColWidth="9.23046875" defaultRowHeight="15.5" x14ac:dyDescent="0.35"/>
  <cols>
    <col min="1" max="1" width="9.4609375" style="14" customWidth="1"/>
    <col min="2" max="2" width="32.765625" style="14" customWidth="1"/>
    <col min="3" max="8" width="8.765625" style="14" customWidth="1"/>
    <col min="9" max="9" width="8.765625" style="17" customWidth="1"/>
    <col min="10" max="10" width="8.765625" style="14" customWidth="1"/>
    <col min="11" max="16384" width="9.23046875" style="14"/>
  </cols>
  <sheetData>
    <row r="1" spans="1:24" ht="40" customHeight="1" thickBot="1" x14ac:dyDescent="0.4">
      <c r="A1" s="40" t="s">
        <v>0</v>
      </c>
      <c r="B1" s="41"/>
      <c r="C1" s="41"/>
      <c r="D1" s="41"/>
      <c r="E1" s="41"/>
      <c r="F1" s="41"/>
      <c r="G1" s="41"/>
      <c r="H1" s="41"/>
      <c r="I1" s="195"/>
      <c r="J1" s="41"/>
      <c r="K1" s="41"/>
      <c r="L1" s="41"/>
      <c r="M1" s="41"/>
      <c r="N1" s="41"/>
      <c r="O1" s="41"/>
      <c r="P1" s="41"/>
      <c r="Q1" s="41"/>
      <c r="R1" s="41"/>
      <c r="S1" s="41"/>
      <c r="T1" s="41"/>
      <c r="U1" s="41"/>
      <c r="V1" s="41"/>
      <c r="W1" s="41"/>
      <c r="X1" s="41"/>
    </row>
    <row r="2" spans="1:24" ht="18" customHeight="1" thickBot="1" x14ac:dyDescent="0.4">
      <c r="A2" s="41"/>
      <c r="B2" s="747" t="s">
        <v>365</v>
      </c>
      <c r="C2" s="748"/>
      <c r="D2" s="748"/>
      <c r="E2" s="748"/>
      <c r="F2" s="748"/>
      <c r="G2" s="748"/>
      <c r="H2" s="748"/>
      <c r="I2" s="749"/>
      <c r="J2" s="41"/>
      <c r="K2" s="41"/>
      <c r="L2" s="41"/>
      <c r="M2" s="41"/>
      <c r="N2" s="41"/>
      <c r="O2" s="41"/>
      <c r="P2" s="41"/>
      <c r="Q2" s="41"/>
      <c r="R2" s="41"/>
      <c r="S2" s="41"/>
      <c r="T2" s="41"/>
      <c r="U2" s="41"/>
      <c r="V2" s="41"/>
      <c r="W2" s="41"/>
      <c r="X2" s="41"/>
    </row>
    <row r="3" spans="1:24" ht="12.75" customHeight="1" x14ac:dyDescent="0.35">
      <c r="A3" s="41"/>
      <c r="B3" s="236"/>
      <c r="C3" s="947" t="s">
        <v>259</v>
      </c>
      <c r="D3" s="947"/>
      <c r="E3" s="947"/>
      <c r="F3" s="947"/>
      <c r="G3" s="947"/>
      <c r="H3" s="947"/>
      <c r="I3" s="948"/>
      <c r="J3" s="41"/>
      <c r="K3" s="41"/>
      <c r="L3" s="41"/>
      <c r="M3" s="41"/>
      <c r="N3" s="41"/>
      <c r="O3" s="41"/>
      <c r="P3" s="41"/>
      <c r="Q3" s="41"/>
      <c r="R3" s="41"/>
      <c r="S3" s="41"/>
      <c r="T3" s="41"/>
      <c r="U3" s="41"/>
      <c r="V3" s="41"/>
      <c r="W3" s="41"/>
      <c r="X3" s="41"/>
    </row>
    <row r="4" spans="1:24" ht="12.75" customHeight="1" x14ac:dyDescent="0.35">
      <c r="A4" s="41"/>
      <c r="B4" s="237"/>
      <c r="C4" s="727" t="s">
        <v>2</v>
      </c>
      <c r="D4" s="949" t="s">
        <v>3</v>
      </c>
      <c r="E4" s="949"/>
      <c r="F4" s="949"/>
      <c r="G4" s="949"/>
      <c r="H4" s="949"/>
      <c r="I4" s="950"/>
      <c r="J4" s="41"/>
      <c r="K4" s="41"/>
      <c r="L4" s="41"/>
      <c r="M4" s="41"/>
      <c r="N4" s="41"/>
      <c r="O4" s="41"/>
      <c r="P4" s="41"/>
      <c r="Q4" s="41"/>
      <c r="R4" s="41"/>
      <c r="S4" s="41"/>
      <c r="T4" s="41"/>
      <c r="U4" s="41"/>
      <c r="V4" s="41"/>
      <c r="W4" s="41"/>
      <c r="X4" s="41"/>
    </row>
    <row r="5" spans="1:24" s="15" customFormat="1" ht="12.75" customHeight="1" x14ac:dyDescent="0.3">
      <c r="A5" s="43"/>
      <c r="B5" s="237"/>
      <c r="C5" s="238" t="s">
        <v>96</v>
      </c>
      <c r="D5" s="239" t="s">
        <v>109</v>
      </c>
      <c r="E5" s="239" t="s">
        <v>113</v>
      </c>
      <c r="F5" s="239" t="s">
        <v>123</v>
      </c>
      <c r="G5" s="239" t="s">
        <v>133</v>
      </c>
      <c r="H5" s="239" t="s">
        <v>256</v>
      </c>
      <c r="I5" s="240" t="s">
        <v>318</v>
      </c>
      <c r="J5" s="43"/>
      <c r="K5" s="43"/>
      <c r="L5" s="43"/>
      <c r="M5" s="43"/>
      <c r="N5" s="43"/>
      <c r="O5" s="43"/>
      <c r="P5" s="43"/>
      <c r="Q5" s="43"/>
      <c r="R5" s="43"/>
      <c r="S5" s="43"/>
      <c r="T5" s="43"/>
      <c r="U5" s="43"/>
      <c r="V5" s="43"/>
      <c r="W5" s="43"/>
      <c r="X5" s="43"/>
    </row>
    <row r="6" spans="1:24" s="16" customFormat="1" ht="13.5" customHeight="1" x14ac:dyDescent="0.35">
      <c r="A6" s="41"/>
      <c r="B6" s="241" t="s">
        <v>329</v>
      </c>
      <c r="C6" s="242"/>
      <c r="D6" s="242"/>
      <c r="E6" s="242"/>
      <c r="F6" s="242"/>
      <c r="G6" s="242"/>
      <c r="H6" s="243"/>
      <c r="I6" s="244"/>
      <c r="J6" s="41"/>
      <c r="K6" s="41"/>
      <c r="L6" s="41"/>
      <c r="M6" s="41"/>
      <c r="N6" s="41"/>
      <c r="O6" s="41"/>
      <c r="P6" s="41"/>
      <c r="Q6" s="41"/>
      <c r="R6" s="41"/>
      <c r="S6" s="41"/>
      <c r="T6" s="41"/>
      <c r="U6" s="41"/>
      <c r="V6" s="41"/>
      <c r="W6" s="41"/>
      <c r="X6" s="41"/>
    </row>
    <row r="7" spans="1:24" ht="13.5" customHeight="1" x14ac:dyDescent="0.35">
      <c r="A7" s="41"/>
      <c r="B7" s="241" t="s">
        <v>246</v>
      </c>
      <c r="C7" s="245">
        <v>422.7261649964953</v>
      </c>
      <c r="D7" s="245">
        <v>450.71792051038807</v>
      </c>
      <c r="E7" s="245">
        <v>480.97181038752069</v>
      </c>
      <c r="F7" s="245">
        <v>498.02064089213201</v>
      </c>
      <c r="G7" s="245">
        <v>513.28712672763731</v>
      </c>
      <c r="H7" s="246">
        <v>528.28901278040109</v>
      </c>
      <c r="I7" s="247">
        <v>543.72063451449003</v>
      </c>
      <c r="J7" s="41"/>
      <c r="K7" s="41"/>
      <c r="L7" s="41"/>
      <c r="M7" s="41"/>
      <c r="N7" s="41"/>
      <c r="O7" s="41"/>
      <c r="P7" s="41"/>
      <c r="Q7" s="41"/>
      <c r="R7" s="41"/>
      <c r="S7" s="41"/>
      <c r="T7" s="41"/>
      <c r="U7" s="41"/>
      <c r="V7" s="41"/>
      <c r="W7" s="41"/>
      <c r="X7" s="41"/>
    </row>
    <row r="8" spans="1:24" ht="13.5" customHeight="1" x14ac:dyDescent="0.35">
      <c r="A8" s="41"/>
      <c r="B8" s="241" t="s">
        <v>247</v>
      </c>
      <c r="C8" s="245">
        <v>42.90056545706549</v>
      </c>
      <c r="D8" s="245">
        <v>46.504697098575534</v>
      </c>
      <c r="E8" s="245">
        <v>48.247750702706988</v>
      </c>
      <c r="F8" s="245">
        <v>49.590940683057887</v>
      </c>
      <c r="G8" s="245">
        <v>50.356707128800977</v>
      </c>
      <c r="H8" s="246">
        <v>52.072140955483185</v>
      </c>
      <c r="I8" s="247">
        <v>53.507899121951013</v>
      </c>
      <c r="J8" s="41"/>
      <c r="K8" s="41"/>
      <c r="L8" s="41"/>
      <c r="M8" s="41"/>
      <c r="N8" s="41"/>
      <c r="O8" s="41"/>
      <c r="P8" s="41"/>
      <c r="Q8" s="41"/>
      <c r="R8" s="41"/>
      <c r="S8" s="41"/>
      <c r="T8" s="41"/>
      <c r="U8" s="41"/>
      <c r="V8" s="41"/>
      <c r="W8" s="41"/>
      <c r="X8" s="41"/>
    </row>
    <row r="9" spans="1:24" ht="13.5" customHeight="1" x14ac:dyDescent="0.35">
      <c r="A9" s="41"/>
      <c r="B9" s="241" t="s">
        <v>248</v>
      </c>
      <c r="C9" s="245">
        <v>62.263015459174746</v>
      </c>
      <c r="D9" s="245">
        <v>66.473270312614858</v>
      </c>
      <c r="E9" s="245">
        <v>68.9323620416192</v>
      </c>
      <c r="F9" s="245">
        <v>70.5095247878224</v>
      </c>
      <c r="G9" s="245">
        <v>73.591549941070767</v>
      </c>
      <c r="H9" s="246">
        <v>77.228783340895532</v>
      </c>
      <c r="I9" s="247">
        <v>81.11604648621406</v>
      </c>
      <c r="J9" s="41"/>
      <c r="K9" s="41"/>
      <c r="L9" s="41"/>
      <c r="M9" s="41"/>
      <c r="N9" s="41"/>
      <c r="O9" s="41"/>
      <c r="P9" s="41"/>
      <c r="Q9" s="41"/>
      <c r="R9" s="41"/>
      <c r="S9" s="41"/>
      <c r="T9" s="41"/>
      <c r="U9" s="41"/>
      <c r="V9" s="41"/>
      <c r="W9" s="41"/>
      <c r="X9" s="41"/>
    </row>
    <row r="10" spans="1:24" s="16" customFormat="1" ht="13.5" customHeight="1" x14ac:dyDescent="0.35">
      <c r="A10" s="41"/>
      <c r="B10" s="241" t="s">
        <v>249</v>
      </c>
      <c r="C10" s="245">
        <v>4.0933911126499991</v>
      </c>
      <c r="D10" s="245">
        <v>4.4067532764699999</v>
      </c>
      <c r="E10" s="245">
        <v>4.0830666244799998</v>
      </c>
      <c r="F10" s="245">
        <v>4.1803320194799998</v>
      </c>
      <c r="G10" s="245">
        <v>4.2753320194799995</v>
      </c>
      <c r="H10" s="248">
        <v>4.299108055889115</v>
      </c>
      <c r="I10" s="249">
        <v>4.3232666099640991</v>
      </c>
      <c r="J10" s="41"/>
      <c r="K10" s="41"/>
      <c r="L10" s="41"/>
      <c r="M10" s="41"/>
      <c r="N10" s="41"/>
      <c r="O10" s="41"/>
      <c r="P10" s="41"/>
      <c r="Q10" s="41"/>
      <c r="R10" s="41"/>
      <c r="S10" s="41"/>
      <c r="T10" s="41"/>
      <c r="U10" s="41"/>
      <c r="V10" s="41"/>
      <c r="W10" s="41"/>
      <c r="X10" s="41"/>
    </row>
    <row r="11" spans="1:24" ht="13.5" customHeight="1" x14ac:dyDescent="0.35">
      <c r="A11" s="41"/>
      <c r="B11" s="250" t="s">
        <v>250</v>
      </c>
      <c r="C11" s="251">
        <v>531.98313702538553</v>
      </c>
      <c r="D11" s="251">
        <v>568.10264119804845</v>
      </c>
      <c r="E11" s="251">
        <v>602.23498975632685</v>
      </c>
      <c r="F11" s="251">
        <v>622.30143838249239</v>
      </c>
      <c r="G11" s="251">
        <v>641.51071581698898</v>
      </c>
      <c r="H11" s="251">
        <v>661.88904513266891</v>
      </c>
      <c r="I11" s="252">
        <v>682.66784673261918</v>
      </c>
      <c r="J11" s="41"/>
      <c r="K11" s="41"/>
      <c r="L11" s="41"/>
      <c r="M11" s="41"/>
      <c r="N11" s="41"/>
      <c r="O11" s="41"/>
      <c r="P11" s="41"/>
      <c r="Q11" s="41"/>
      <c r="R11" s="41"/>
      <c r="S11" s="41"/>
      <c r="T11" s="41"/>
      <c r="U11" s="41"/>
      <c r="V11" s="41"/>
      <c r="W11" s="41"/>
      <c r="X11" s="41"/>
    </row>
    <row r="12" spans="1:24" ht="13.5" customHeight="1" x14ac:dyDescent="0.35">
      <c r="A12" s="41"/>
      <c r="B12" s="253"/>
      <c r="C12" s="254"/>
      <c r="D12" s="254"/>
      <c r="E12" s="254"/>
      <c r="F12" s="254"/>
      <c r="G12" s="254"/>
      <c r="H12" s="255"/>
      <c r="I12" s="256"/>
      <c r="J12" s="41"/>
      <c r="K12" s="41"/>
      <c r="L12" s="41"/>
      <c r="M12" s="41"/>
      <c r="N12" s="41"/>
      <c r="O12" s="41"/>
      <c r="P12" s="41"/>
      <c r="Q12" s="41"/>
      <c r="R12" s="41"/>
      <c r="S12" s="41"/>
      <c r="T12" s="41"/>
      <c r="U12" s="41"/>
      <c r="V12" s="41"/>
      <c r="W12" s="41"/>
      <c r="X12" s="41"/>
    </row>
    <row r="13" spans="1:24" ht="13.5" customHeight="1" x14ac:dyDescent="0.35">
      <c r="A13" s="41"/>
      <c r="B13" s="257" t="s">
        <v>251</v>
      </c>
      <c r="C13" s="258">
        <v>10.920224527980949</v>
      </c>
      <c r="D13" s="258">
        <v>7.0512044307854183</v>
      </c>
      <c r="E13" s="258">
        <v>3.978990693230358</v>
      </c>
      <c r="F13" s="258">
        <v>2.7279005053603669</v>
      </c>
      <c r="G13" s="258">
        <v>3.0692346041140866</v>
      </c>
      <c r="H13" s="258">
        <v>4.1492975417762352</v>
      </c>
      <c r="I13" s="259">
        <v>3.7984368008986138</v>
      </c>
      <c r="J13" s="41"/>
      <c r="K13" s="41"/>
      <c r="L13" s="41"/>
      <c r="M13" s="41"/>
      <c r="N13" s="41"/>
      <c r="O13" s="41"/>
      <c r="P13" s="41"/>
      <c r="Q13" s="41"/>
      <c r="R13" s="41"/>
      <c r="S13" s="41"/>
      <c r="T13" s="41"/>
      <c r="U13" s="41"/>
      <c r="V13" s="41"/>
      <c r="W13" s="41"/>
      <c r="X13" s="41"/>
    </row>
    <row r="14" spans="1:24" s="16" customFormat="1" ht="13.5" customHeight="1" x14ac:dyDescent="0.35">
      <c r="A14" s="41"/>
      <c r="B14" s="260" t="s">
        <v>252</v>
      </c>
      <c r="C14" s="261">
        <v>8.266494759318249</v>
      </c>
      <c r="D14" s="261">
        <v>4.2914421927972484</v>
      </c>
      <c r="E14" s="261">
        <v>2.99298588043564</v>
      </c>
      <c r="F14" s="261">
        <v>2.1556037687401641</v>
      </c>
      <c r="G14" s="261">
        <v>2.0404388874264754</v>
      </c>
      <c r="H14" s="261">
        <v>2.629877382557595</v>
      </c>
      <c r="I14" s="262">
        <v>2.5787250850926711</v>
      </c>
      <c r="J14" s="41"/>
      <c r="K14" s="41"/>
      <c r="L14" s="41"/>
      <c r="M14" s="41"/>
      <c r="N14" s="41"/>
      <c r="O14" s="41"/>
      <c r="P14" s="41"/>
      <c r="Q14" s="41"/>
      <c r="R14" s="41"/>
      <c r="S14" s="41"/>
      <c r="T14" s="41"/>
      <c r="U14" s="41"/>
      <c r="V14" s="41"/>
      <c r="W14" s="41"/>
      <c r="X14" s="41"/>
    </row>
    <row r="15" spans="1:24" s="16" customFormat="1" ht="25.15" customHeight="1" x14ac:dyDescent="0.35">
      <c r="A15" s="205"/>
      <c r="B15" s="954" t="s">
        <v>383</v>
      </c>
      <c r="C15" s="955"/>
      <c r="D15" s="955"/>
      <c r="E15" s="955"/>
      <c r="F15" s="955"/>
      <c r="G15" s="955"/>
      <c r="H15" s="955"/>
      <c r="I15" s="956"/>
      <c r="J15" s="41"/>
      <c r="K15" s="41"/>
      <c r="L15" s="41"/>
      <c r="M15" s="41"/>
      <c r="N15" s="41"/>
      <c r="O15" s="41"/>
      <c r="P15" s="41"/>
      <c r="Q15" s="41"/>
      <c r="R15" s="41"/>
      <c r="S15" s="41"/>
      <c r="T15" s="41"/>
      <c r="U15" s="41"/>
      <c r="V15" s="41"/>
      <c r="W15" s="41"/>
      <c r="X15" s="41"/>
    </row>
    <row r="16" spans="1:24" ht="25.5" customHeight="1" thickBot="1" x14ac:dyDescent="0.4">
      <c r="A16" s="41"/>
      <c r="B16" s="951" t="s">
        <v>384</v>
      </c>
      <c r="C16" s="952"/>
      <c r="D16" s="952"/>
      <c r="E16" s="952"/>
      <c r="F16" s="952"/>
      <c r="G16" s="952"/>
      <c r="H16" s="952"/>
      <c r="I16" s="953"/>
      <c r="J16" s="41"/>
      <c r="K16" s="41"/>
      <c r="L16" s="41"/>
      <c r="M16" s="41"/>
      <c r="N16" s="41"/>
      <c r="O16" s="41"/>
      <c r="P16" s="41"/>
      <c r="Q16" s="41"/>
      <c r="R16" s="41"/>
      <c r="S16" s="41"/>
      <c r="T16" s="41"/>
      <c r="U16" s="41"/>
      <c r="V16" s="41"/>
      <c r="W16" s="41"/>
      <c r="X16" s="41"/>
    </row>
    <row r="17" spans="1:25" ht="13.5" customHeight="1" x14ac:dyDescent="0.35">
      <c r="A17" s="41"/>
      <c r="B17" s="41"/>
      <c r="C17" s="41"/>
      <c r="D17" s="41"/>
      <c r="E17" s="41"/>
      <c r="F17" s="41"/>
      <c r="G17" s="41"/>
      <c r="H17" s="41"/>
      <c r="I17" s="41"/>
      <c r="J17" s="41"/>
      <c r="K17" s="41"/>
      <c r="L17" s="41"/>
      <c r="M17" s="41"/>
      <c r="N17" s="41"/>
      <c r="O17" s="41"/>
      <c r="P17" s="41"/>
      <c r="Q17" s="41"/>
      <c r="R17" s="41"/>
      <c r="S17" s="41"/>
      <c r="T17" s="41"/>
      <c r="U17" s="41"/>
      <c r="V17" s="41"/>
      <c r="W17" s="41"/>
      <c r="X17" s="41"/>
    </row>
    <row r="18" spans="1:25" ht="13.5" customHeight="1" x14ac:dyDescent="0.35">
      <c r="A18" s="41"/>
      <c r="B18" s="670"/>
      <c r="C18" s="42"/>
      <c r="D18" s="42"/>
      <c r="E18" s="42"/>
      <c r="F18" s="42"/>
      <c r="G18" s="42"/>
      <c r="H18" s="42"/>
      <c r="I18" s="42"/>
      <c r="J18" s="42"/>
      <c r="K18" s="42"/>
      <c r="L18" s="42"/>
      <c r="M18" s="42"/>
      <c r="N18" s="41"/>
      <c r="O18" s="41"/>
      <c r="P18" s="41"/>
      <c r="Q18" s="41"/>
      <c r="R18" s="41"/>
      <c r="S18" s="41"/>
      <c r="T18" s="41"/>
      <c r="U18" s="41"/>
      <c r="V18" s="41"/>
      <c r="W18" s="41"/>
      <c r="X18" s="41"/>
    </row>
    <row r="19" spans="1:25" s="16" customFormat="1" ht="13.5" customHeight="1" x14ac:dyDescent="0.35">
      <c r="A19" s="41"/>
      <c r="B19" s="42"/>
      <c r="C19" s="562"/>
      <c r="D19" s="562"/>
      <c r="E19" s="562"/>
      <c r="F19" s="562"/>
      <c r="G19" s="562"/>
      <c r="H19" s="562"/>
      <c r="I19" s="562"/>
      <c r="J19" s="42"/>
      <c r="K19" s="42"/>
      <c r="L19" s="42"/>
      <c r="M19" s="42"/>
      <c r="N19" s="41"/>
      <c r="O19" s="41"/>
      <c r="P19" s="41"/>
      <c r="Q19" s="41"/>
      <c r="R19" s="41"/>
      <c r="S19" s="41"/>
      <c r="T19" s="41"/>
      <c r="U19" s="41"/>
      <c r="V19" s="41"/>
      <c r="W19" s="41"/>
      <c r="X19" s="41"/>
    </row>
    <row r="20" spans="1:25" ht="13.5" customHeight="1" x14ac:dyDescent="0.35">
      <c r="A20" s="41"/>
      <c r="B20" s="42"/>
      <c r="C20" s="562"/>
      <c r="D20" s="562"/>
      <c r="E20" s="562"/>
      <c r="F20" s="562"/>
      <c r="G20" s="562"/>
      <c r="H20" s="562"/>
      <c r="I20" s="562"/>
      <c r="J20" s="42"/>
      <c r="K20" s="42"/>
      <c r="L20" s="42"/>
      <c r="M20" s="42"/>
      <c r="N20" s="41"/>
      <c r="O20" s="41"/>
      <c r="P20" s="41"/>
      <c r="Q20" s="41"/>
      <c r="R20" s="41"/>
      <c r="S20" s="41"/>
      <c r="T20" s="41"/>
      <c r="U20" s="41"/>
      <c r="V20" s="41"/>
      <c r="W20" s="41"/>
      <c r="X20" s="41"/>
    </row>
    <row r="21" spans="1:25" ht="13.5" customHeight="1" x14ac:dyDescent="0.35">
      <c r="A21" s="41"/>
      <c r="B21" s="42"/>
      <c r="C21" s="562"/>
      <c r="D21" s="562"/>
      <c r="E21" s="562"/>
      <c r="F21" s="562"/>
      <c r="G21" s="562"/>
      <c r="H21" s="562"/>
      <c r="I21" s="562"/>
      <c r="J21" s="42"/>
      <c r="K21" s="42"/>
      <c r="L21" s="42"/>
      <c r="M21" s="42"/>
      <c r="N21" s="41"/>
      <c r="O21" s="41"/>
      <c r="P21" s="41"/>
      <c r="Q21" s="41"/>
      <c r="R21" s="41"/>
      <c r="S21" s="41"/>
      <c r="T21" s="41"/>
      <c r="U21" s="41"/>
      <c r="V21" s="41"/>
      <c r="W21" s="41"/>
      <c r="X21" s="41"/>
    </row>
    <row r="22" spans="1:25" ht="13.5" customHeight="1" x14ac:dyDescent="0.35">
      <c r="A22" s="41"/>
      <c r="B22" s="42"/>
      <c r="C22" s="562"/>
      <c r="D22" s="562"/>
      <c r="E22" s="562"/>
      <c r="F22" s="562"/>
      <c r="G22" s="562"/>
      <c r="H22" s="562"/>
      <c r="I22" s="562"/>
      <c r="J22" s="42"/>
      <c r="K22" s="42"/>
      <c r="L22" s="42"/>
      <c r="M22" s="42"/>
      <c r="N22" s="41"/>
      <c r="O22" s="41"/>
      <c r="P22" s="41"/>
      <c r="Q22" s="41"/>
      <c r="R22" s="41"/>
      <c r="S22" s="41"/>
      <c r="T22" s="41"/>
      <c r="U22" s="41"/>
      <c r="V22" s="41"/>
      <c r="W22" s="41"/>
      <c r="X22" s="41"/>
    </row>
    <row r="23" spans="1:25" ht="13.5" customHeight="1" x14ac:dyDescent="0.35">
      <c r="A23" s="41"/>
      <c r="B23" s="42"/>
      <c r="C23" s="562"/>
      <c r="D23" s="562"/>
      <c r="E23" s="562"/>
      <c r="F23" s="562"/>
      <c r="G23" s="562"/>
      <c r="H23" s="562"/>
      <c r="I23" s="562"/>
      <c r="J23" s="42"/>
      <c r="K23" s="42"/>
      <c r="L23" s="42"/>
      <c r="M23" s="42"/>
      <c r="N23" s="41"/>
      <c r="O23" s="41"/>
      <c r="P23" s="41"/>
      <c r="Q23" s="41"/>
      <c r="R23" s="41"/>
      <c r="S23" s="41"/>
      <c r="T23" s="41"/>
      <c r="U23" s="41"/>
      <c r="V23" s="41"/>
      <c r="W23" s="41"/>
      <c r="X23" s="41"/>
    </row>
    <row r="24" spans="1:25" ht="13.5" customHeight="1" x14ac:dyDescent="0.35">
      <c r="A24" s="41"/>
      <c r="B24" s="42"/>
      <c r="C24" s="42"/>
      <c r="D24" s="42"/>
      <c r="E24" s="42"/>
      <c r="F24" s="42"/>
      <c r="G24" s="42"/>
      <c r="H24" s="42"/>
      <c r="I24" s="42"/>
      <c r="J24" s="42"/>
      <c r="K24" s="42"/>
      <c r="L24" s="42"/>
      <c r="M24" s="42"/>
      <c r="N24" s="41"/>
      <c r="O24" s="41"/>
      <c r="P24" s="41"/>
      <c r="Q24" s="41"/>
      <c r="R24" s="41"/>
      <c r="S24" s="41"/>
      <c r="T24" s="41"/>
      <c r="U24" s="41"/>
      <c r="V24" s="41"/>
      <c r="W24" s="41"/>
      <c r="X24" s="41"/>
    </row>
    <row r="25" spans="1:25" ht="12" customHeight="1" x14ac:dyDescent="0.35">
      <c r="A25" s="41"/>
      <c r="B25" s="670"/>
      <c r="C25" s="42"/>
      <c r="D25" s="42"/>
      <c r="E25" s="42"/>
      <c r="F25" s="42"/>
      <c r="G25" s="42"/>
      <c r="H25" s="42"/>
      <c r="I25" s="42"/>
      <c r="J25" s="42"/>
      <c r="K25" s="670"/>
      <c r="L25" s="42"/>
      <c r="M25" s="42"/>
      <c r="N25" s="41"/>
      <c r="O25" s="41"/>
      <c r="P25" s="41"/>
      <c r="Q25" s="41"/>
      <c r="R25" s="41"/>
      <c r="S25" s="41"/>
      <c r="T25" s="41"/>
      <c r="U25" s="41"/>
      <c r="V25" s="41"/>
      <c r="W25" s="41"/>
      <c r="X25" s="41"/>
    </row>
    <row r="26" spans="1:25" ht="15" customHeight="1" x14ac:dyDescent="0.35">
      <c r="A26" s="41"/>
      <c r="B26" s="42"/>
      <c r="C26" s="42"/>
      <c r="D26" s="628"/>
      <c r="E26" s="628"/>
      <c r="F26" s="628"/>
      <c r="G26" s="628"/>
      <c r="H26" s="628"/>
      <c r="I26" s="628"/>
      <c r="J26" s="42"/>
      <c r="K26" s="42"/>
      <c r="L26" s="42"/>
      <c r="M26" s="42"/>
      <c r="N26" s="41"/>
      <c r="O26" s="41"/>
      <c r="P26" s="41"/>
      <c r="Q26" s="41"/>
      <c r="R26" s="41"/>
      <c r="S26" s="41"/>
      <c r="T26" s="41"/>
      <c r="U26" s="41"/>
      <c r="V26" s="41"/>
      <c r="W26" s="41"/>
      <c r="X26" s="41"/>
    </row>
    <row r="27" spans="1:25" x14ac:dyDescent="0.35">
      <c r="A27" s="41"/>
      <c r="B27" s="42"/>
      <c r="C27" s="42"/>
      <c r="D27" s="628"/>
      <c r="E27" s="628"/>
      <c r="F27" s="628"/>
      <c r="G27" s="628"/>
      <c r="H27" s="628"/>
      <c r="I27" s="628"/>
      <c r="J27" s="42"/>
      <c r="K27" s="42"/>
      <c r="L27" s="42"/>
      <c r="M27" s="42"/>
      <c r="N27" s="41"/>
      <c r="O27" s="41"/>
      <c r="P27" s="41"/>
      <c r="Q27" s="41"/>
      <c r="R27" s="41"/>
      <c r="S27" s="41"/>
      <c r="T27" s="41"/>
      <c r="U27" s="41"/>
      <c r="V27" s="41"/>
      <c r="W27" s="41"/>
      <c r="X27" s="41"/>
    </row>
    <row r="28" spans="1:25" x14ac:dyDescent="0.35">
      <c r="A28" s="41"/>
      <c r="B28" s="42"/>
      <c r="C28" s="42"/>
      <c r="D28" s="42"/>
      <c r="E28" s="42"/>
      <c r="F28" s="42"/>
      <c r="G28" s="42"/>
      <c r="H28" s="42"/>
      <c r="I28" s="42"/>
      <c r="J28" s="42"/>
      <c r="K28" s="42"/>
      <c r="L28" s="42"/>
      <c r="M28" s="42"/>
      <c r="N28" s="41"/>
      <c r="O28" s="41"/>
      <c r="P28" s="41"/>
      <c r="Q28" s="41"/>
      <c r="R28" s="41"/>
      <c r="S28" s="41"/>
      <c r="T28" s="41"/>
      <c r="U28" s="41"/>
      <c r="V28" s="41"/>
      <c r="W28" s="41"/>
      <c r="X28" s="41"/>
    </row>
    <row r="29" spans="1:25" x14ac:dyDescent="0.35">
      <c r="A29" s="41"/>
      <c r="B29" s="42"/>
      <c r="C29" s="42"/>
      <c r="D29" s="42"/>
      <c r="E29" s="42"/>
      <c r="F29" s="42"/>
      <c r="G29" s="42"/>
      <c r="H29" s="42"/>
      <c r="I29" s="42"/>
      <c r="J29" s="42"/>
      <c r="K29" s="42"/>
      <c r="L29" s="42"/>
      <c r="M29" s="42"/>
      <c r="N29" s="41"/>
      <c r="O29" s="41"/>
      <c r="P29" s="41"/>
      <c r="Q29" s="41"/>
      <c r="R29" s="41"/>
      <c r="S29" s="41"/>
      <c r="T29" s="41"/>
      <c r="U29" s="41"/>
      <c r="V29" s="41"/>
      <c r="W29" s="41"/>
      <c r="X29" s="41"/>
    </row>
    <row r="30" spans="1:25" x14ac:dyDescent="0.35">
      <c r="A30" s="41"/>
      <c r="B30" s="42"/>
      <c r="C30" s="42"/>
      <c r="D30" s="42"/>
      <c r="E30" s="42"/>
      <c r="F30" s="42"/>
      <c r="G30" s="42"/>
      <c r="H30" s="42"/>
      <c r="I30" s="42"/>
      <c r="J30" s="42"/>
      <c r="K30" s="42"/>
      <c r="L30" s="42"/>
      <c r="M30" s="42"/>
      <c r="N30" s="41"/>
      <c r="O30" s="41"/>
      <c r="P30" s="41"/>
      <c r="Q30" s="41"/>
      <c r="R30" s="41"/>
      <c r="S30" s="41"/>
      <c r="T30" s="41"/>
      <c r="U30" s="41"/>
      <c r="V30" s="41"/>
      <c r="W30" s="41"/>
      <c r="X30" s="41"/>
    </row>
    <row r="31" spans="1:25" s="17" customFormat="1" x14ac:dyDescent="0.35">
      <c r="A31" s="41"/>
      <c r="B31" s="42"/>
      <c r="C31" s="42"/>
      <c r="D31" s="42"/>
      <c r="E31" s="42"/>
      <c r="F31" s="42"/>
      <c r="G31" s="42"/>
      <c r="H31" s="42"/>
      <c r="I31" s="42"/>
      <c r="J31" s="42"/>
      <c r="K31" s="42"/>
      <c r="L31" s="42"/>
      <c r="M31" s="42"/>
      <c r="N31" s="41"/>
      <c r="O31" s="41"/>
      <c r="P31" s="41"/>
      <c r="Q31" s="41"/>
      <c r="R31" s="41"/>
      <c r="S31" s="41"/>
      <c r="T31" s="41"/>
      <c r="U31" s="41"/>
      <c r="V31" s="41"/>
      <c r="W31" s="41"/>
      <c r="X31" s="41"/>
      <c r="Y31" s="14"/>
    </row>
    <row r="32" spans="1:25" s="17" customFormat="1" x14ac:dyDescent="0.35">
      <c r="A32" s="41"/>
      <c r="B32" s="41"/>
      <c r="C32" s="41"/>
      <c r="D32" s="41"/>
      <c r="E32" s="41"/>
      <c r="F32" s="41"/>
      <c r="G32" s="41"/>
      <c r="H32" s="41"/>
      <c r="I32" s="41"/>
      <c r="J32" s="41"/>
      <c r="K32" s="41"/>
      <c r="L32" s="41"/>
      <c r="M32" s="41"/>
      <c r="N32" s="41"/>
      <c r="O32" s="41"/>
      <c r="P32" s="41"/>
      <c r="Q32" s="41"/>
      <c r="R32" s="41"/>
      <c r="S32" s="41"/>
      <c r="T32" s="41"/>
      <c r="U32" s="41"/>
      <c r="V32" s="41"/>
      <c r="W32" s="41"/>
      <c r="X32" s="41"/>
      <c r="Y32" s="14"/>
    </row>
    <row r="33" spans="1:24" x14ac:dyDescent="0.35">
      <c r="A33" s="41"/>
      <c r="B33" s="41"/>
      <c r="C33" s="41"/>
      <c r="D33" s="41"/>
      <c r="E33" s="41"/>
      <c r="F33" s="41"/>
      <c r="G33" s="41"/>
      <c r="H33" s="41"/>
      <c r="I33" s="41"/>
      <c r="J33" s="41"/>
      <c r="K33" s="41"/>
      <c r="L33" s="41"/>
      <c r="M33" s="41"/>
      <c r="N33" s="41"/>
      <c r="O33" s="41"/>
      <c r="P33" s="41"/>
      <c r="Q33" s="41"/>
      <c r="R33" s="41"/>
      <c r="S33" s="41"/>
      <c r="T33" s="41"/>
      <c r="U33" s="41"/>
      <c r="V33" s="41"/>
      <c r="W33" s="41"/>
      <c r="X33" s="41"/>
    </row>
    <row r="34" spans="1:24" x14ac:dyDescent="0.35">
      <c r="A34" s="41"/>
      <c r="B34" s="41"/>
      <c r="C34" s="41"/>
      <c r="D34" s="41"/>
      <c r="E34" s="41"/>
      <c r="F34" s="41"/>
      <c r="G34" s="41"/>
      <c r="H34" s="41"/>
      <c r="I34" s="41"/>
      <c r="J34" s="41"/>
      <c r="K34" s="41"/>
      <c r="L34" s="41"/>
      <c r="M34" s="41"/>
      <c r="N34" s="41"/>
      <c r="O34" s="41"/>
      <c r="P34" s="41"/>
      <c r="Q34" s="41"/>
      <c r="R34" s="41"/>
      <c r="S34" s="41"/>
      <c r="T34" s="41"/>
      <c r="U34" s="41"/>
      <c r="V34" s="41"/>
      <c r="W34" s="41"/>
      <c r="X34" s="41"/>
    </row>
    <row r="35" spans="1:24" x14ac:dyDescent="0.35">
      <c r="A35" s="41"/>
      <c r="B35" s="41"/>
      <c r="C35" s="41"/>
      <c r="D35" s="41"/>
      <c r="E35" s="41"/>
      <c r="F35" s="41"/>
      <c r="G35" s="41"/>
      <c r="H35" s="41"/>
      <c r="I35" s="41"/>
      <c r="J35" s="41"/>
      <c r="K35" s="41"/>
      <c r="L35" s="41"/>
      <c r="M35" s="41"/>
      <c r="N35" s="41"/>
      <c r="O35" s="41"/>
      <c r="P35" s="41"/>
      <c r="Q35" s="41"/>
      <c r="R35" s="41"/>
      <c r="S35" s="41"/>
      <c r="T35" s="41"/>
      <c r="U35" s="41"/>
      <c r="V35" s="41"/>
      <c r="W35" s="41"/>
      <c r="X35" s="41"/>
    </row>
    <row r="36" spans="1:24" x14ac:dyDescent="0.35">
      <c r="A36" s="41"/>
      <c r="B36" s="41"/>
      <c r="C36" s="41"/>
      <c r="D36" s="41"/>
      <c r="E36" s="41"/>
      <c r="F36" s="41"/>
      <c r="G36" s="41"/>
      <c r="H36" s="41"/>
      <c r="I36" s="41"/>
      <c r="J36" s="41"/>
      <c r="K36" s="41"/>
      <c r="L36" s="41"/>
      <c r="M36" s="41"/>
      <c r="N36" s="41"/>
      <c r="O36" s="41"/>
      <c r="P36" s="41"/>
      <c r="Q36" s="41"/>
      <c r="R36" s="41"/>
      <c r="S36" s="41"/>
      <c r="T36" s="41"/>
      <c r="U36" s="41"/>
      <c r="V36" s="41"/>
      <c r="W36" s="41"/>
      <c r="X36" s="41"/>
    </row>
    <row r="37" spans="1:24" x14ac:dyDescent="0.35">
      <c r="A37" s="41"/>
      <c r="B37" s="41"/>
      <c r="C37" s="41"/>
      <c r="D37" s="41"/>
      <c r="E37" s="41"/>
      <c r="F37" s="41"/>
      <c r="G37" s="41"/>
      <c r="H37" s="41"/>
      <c r="I37" s="41"/>
      <c r="J37" s="41"/>
      <c r="K37" s="41"/>
      <c r="L37" s="41"/>
      <c r="M37" s="41"/>
      <c r="N37" s="41"/>
      <c r="O37" s="41"/>
      <c r="P37" s="41"/>
      <c r="Q37" s="41"/>
      <c r="R37" s="41"/>
      <c r="S37" s="41"/>
      <c r="T37" s="41"/>
      <c r="U37" s="41"/>
      <c r="V37" s="41"/>
      <c r="W37" s="41"/>
      <c r="X37" s="41"/>
    </row>
    <row r="38" spans="1:24" x14ac:dyDescent="0.35">
      <c r="A38" s="41"/>
      <c r="B38" s="41"/>
      <c r="C38" s="41"/>
      <c r="D38" s="41"/>
      <c r="E38" s="41"/>
      <c r="F38" s="41"/>
      <c r="G38" s="41"/>
      <c r="H38" s="41"/>
      <c r="I38" s="41"/>
      <c r="J38" s="41"/>
      <c r="K38" s="41"/>
      <c r="L38" s="41"/>
      <c r="M38" s="41"/>
      <c r="N38" s="41"/>
      <c r="O38" s="41"/>
      <c r="P38" s="41"/>
      <c r="Q38" s="41"/>
      <c r="R38" s="41"/>
      <c r="S38" s="41"/>
      <c r="T38" s="41"/>
      <c r="U38" s="41"/>
      <c r="V38" s="41"/>
      <c r="W38" s="41"/>
      <c r="X38" s="41"/>
    </row>
    <row r="39" spans="1:24" x14ac:dyDescent="0.35">
      <c r="A39" s="41"/>
      <c r="B39" s="41"/>
      <c r="C39" s="41"/>
      <c r="D39" s="41"/>
      <c r="E39" s="41"/>
      <c r="F39" s="41"/>
      <c r="G39" s="41"/>
      <c r="H39" s="41"/>
      <c r="I39" s="41"/>
      <c r="J39" s="41"/>
      <c r="K39" s="41"/>
      <c r="L39" s="41"/>
      <c r="M39" s="41"/>
      <c r="N39" s="41"/>
      <c r="O39" s="41"/>
      <c r="P39" s="41"/>
      <c r="Q39" s="41"/>
      <c r="R39" s="41"/>
      <c r="S39" s="41"/>
      <c r="T39" s="41"/>
      <c r="U39" s="41"/>
      <c r="V39" s="41"/>
      <c r="W39" s="41"/>
      <c r="X39" s="41"/>
    </row>
    <row r="40" spans="1:24" x14ac:dyDescent="0.35">
      <c r="A40" s="41"/>
      <c r="B40" s="41"/>
      <c r="C40" s="41"/>
      <c r="D40" s="41"/>
      <c r="E40" s="41"/>
      <c r="F40" s="41"/>
      <c r="G40" s="41"/>
      <c r="H40" s="41"/>
      <c r="I40" s="41"/>
      <c r="J40" s="41"/>
      <c r="K40" s="41"/>
      <c r="L40" s="41"/>
      <c r="M40" s="41"/>
      <c r="N40" s="41"/>
      <c r="O40" s="41"/>
      <c r="P40" s="41"/>
      <c r="Q40" s="41"/>
      <c r="R40" s="41"/>
      <c r="S40" s="41"/>
      <c r="T40" s="41"/>
      <c r="U40" s="41"/>
      <c r="V40" s="41"/>
      <c r="W40" s="41"/>
      <c r="X40" s="41"/>
    </row>
    <row r="41" spans="1:24" x14ac:dyDescent="0.35">
      <c r="A41" s="41"/>
      <c r="B41" s="41"/>
      <c r="C41" s="41"/>
      <c r="D41" s="41"/>
      <c r="E41" s="41"/>
      <c r="F41" s="41"/>
      <c r="G41" s="41"/>
      <c r="H41" s="41"/>
      <c r="I41" s="41"/>
      <c r="J41" s="41"/>
      <c r="K41" s="41"/>
      <c r="L41" s="41"/>
      <c r="M41" s="41"/>
      <c r="N41" s="41"/>
      <c r="O41" s="41"/>
      <c r="P41" s="41"/>
      <c r="Q41" s="41"/>
      <c r="R41" s="41"/>
      <c r="S41" s="41"/>
      <c r="T41" s="41"/>
      <c r="U41" s="41"/>
      <c r="V41" s="41"/>
      <c r="W41" s="41"/>
      <c r="X41" s="41"/>
    </row>
    <row r="42" spans="1:24" x14ac:dyDescent="0.35">
      <c r="A42" s="41"/>
      <c r="B42" s="41"/>
      <c r="C42" s="41"/>
      <c r="D42" s="41"/>
      <c r="E42" s="41"/>
      <c r="F42" s="41"/>
      <c r="G42" s="41"/>
      <c r="H42" s="41"/>
      <c r="I42" s="41"/>
      <c r="J42" s="41"/>
      <c r="K42" s="41"/>
      <c r="L42" s="41"/>
      <c r="M42" s="41"/>
      <c r="N42" s="41"/>
      <c r="O42" s="41"/>
      <c r="P42" s="41"/>
      <c r="Q42" s="41"/>
      <c r="R42" s="41"/>
      <c r="S42" s="41"/>
      <c r="T42" s="41"/>
      <c r="U42" s="41"/>
      <c r="V42" s="41"/>
      <c r="W42" s="41"/>
      <c r="X42" s="41"/>
    </row>
    <row r="43" spans="1:24" x14ac:dyDescent="0.35">
      <c r="A43" s="41"/>
      <c r="B43" s="41"/>
      <c r="C43" s="41"/>
      <c r="D43" s="41"/>
      <c r="E43" s="41"/>
      <c r="F43" s="41"/>
      <c r="G43" s="41"/>
      <c r="H43" s="41"/>
      <c r="I43" s="41"/>
      <c r="J43" s="41"/>
      <c r="K43" s="41"/>
      <c r="L43" s="41"/>
      <c r="M43" s="41"/>
      <c r="N43" s="41"/>
      <c r="O43" s="41"/>
      <c r="P43" s="41"/>
      <c r="Q43" s="41"/>
      <c r="R43" s="41"/>
      <c r="S43" s="41"/>
      <c r="T43" s="41"/>
      <c r="U43" s="41"/>
      <c r="V43" s="41"/>
      <c r="W43" s="41"/>
      <c r="X43" s="41"/>
    </row>
    <row r="44" spans="1:24" x14ac:dyDescent="0.35">
      <c r="A44" s="41"/>
      <c r="B44" s="41"/>
      <c r="C44" s="41"/>
      <c r="D44" s="41"/>
      <c r="E44" s="41"/>
      <c r="F44" s="41"/>
      <c r="G44" s="41"/>
      <c r="H44" s="41"/>
      <c r="I44" s="41"/>
      <c r="J44" s="41"/>
      <c r="K44" s="41"/>
      <c r="L44" s="41"/>
      <c r="M44" s="41"/>
      <c r="N44" s="41"/>
      <c r="O44" s="41"/>
      <c r="P44" s="41"/>
      <c r="Q44" s="41"/>
      <c r="R44" s="41"/>
      <c r="S44" s="41"/>
      <c r="T44" s="41"/>
      <c r="U44" s="41"/>
      <c r="V44" s="41"/>
      <c r="W44" s="41"/>
      <c r="X44" s="41"/>
    </row>
    <row r="45" spans="1:24" x14ac:dyDescent="0.35">
      <c r="A45" s="41"/>
      <c r="B45" s="41"/>
      <c r="C45" s="41"/>
      <c r="D45" s="41"/>
      <c r="E45" s="41"/>
      <c r="F45" s="41"/>
      <c r="G45" s="41"/>
      <c r="H45" s="41"/>
      <c r="I45" s="41"/>
      <c r="J45" s="41"/>
      <c r="K45" s="41"/>
      <c r="L45" s="41"/>
      <c r="M45" s="41"/>
      <c r="N45" s="41"/>
      <c r="O45" s="41"/>
      <c r="P45" s="41"/>
      <c r="Q45" s="41"/>
      <c r="R45" s="41"/>
      <c r="S45" s="41"/>
      <c r="T45" s="41"/>
      <c r="U45" s="41"/>
      <c r="V45" s="41"/>
      <c r="W45" s="41"/>
      <c r="X45" s="41"/>
    </row>
    <row r="46" spans="1:24" x14ac:dyDescent="0.35">
      <c r="A46" s="41"/>
      <c r="B46" s="41"/>
      <c r="C46" s="41"/>
      <c r="D46" s="41"/>
      <c r="E46" s="41"/>
      <c r="F46" s="41"/>
      <c r="G46" s="41"/>
      <c r="H46" s="41"/>
      <c r="I46" s="41"/>
      <c r="J46" s="41"/>
      <c r="K46" s="41"/>
      <c r="L46" s="41"/>
      <c r="M46" s="41"/>
      <c r="N46" s="41"/>
      <c r="O46" s="41"/>
      <c r="P46" s="41"/>
      <c r="Q46" s="41"/>
      <c r="R46" s="41"/>
      <c r="S46" s="41"/>
      <c r="T46" s="41"/>
      <c r="U46" s="41"/>
      <c r="V46" s="41"/>
      <c r="W46" s="41"/>
      <c r="X46" s="41"/>
    </row>
    <row r="47" spans="1:24" x14ac:dyDescent="0.35">
      <c r="A47" s="41"/>
      <c r="B47" s="41"/>
      <c r="C47" s="41"/>
      <c r="D47" s="41"/>
      <c r="E47" s="41"/>
      <c r="F47" s="41"/>
      <c r="G47" s="41"/>
      <c r="H47" s="41"/>
      <c r="I47" s="41"/>
      <c r="J47" s="41"/>
      <c r="K47" s="41"/>
      <c r="L47" s="41"/>
      <c r="M47" s="41"/>
      <c r="N47" s="41"/>
      <c r="O47" s="41"/>
      <c r="P47" s="41"/>
      <c r="Q47" s="41"/>
      <c r="R47" s="41"/>
      <c r="S47" s="41"/>
      <c r="T47" s="41"/>
      <c r="U47" s="41"/>
      <c r="V47" s="41"/>
      <c r="W47" s="41"/>
      <c r="X47" s="41"/>
    </row>
    <row r="48" spans="1:24" x14ac:dyDescent="0.35">
      <c r="A48" s="41"/>
      <c r="B48" s="41"/>
      <c r="C48" s="41"/>
      <c r="D48" s="41"/>
      <c r="E48" s="41"/>
      <c r="F48" s="41"/>
      <c r="G48" s="41"/>
      <c r="H48" s="41"/>
      <c r="I48" s="41"/>
      <c r="J48" s="41"/>
      <c r="K48" s="41"/>
      <c r="L48" s="41"/>
      <c r="M48" s="41"/>
      <c r="N48" s="41"/>
      <c r="O48" s="41"/>
      <c r="P48" s="41"/>
      <c r="Q48" s="41"/>
      <c r="R48" s="41"/>
      <c r="S48" s="41"/>
      <c r="T48" s="41"/>
      <c r="U48" s="41"/>
      <c r="V48" s="41"/>
      <c r="W48" s="41"/>
      <c r="X48" s="41"/>
    </row>
    <row r="49" spans="1:24" x14ac:dyDescent="0.35">
      <c r="A49" s="41"/>
      <c r="B49" s="41"/>
      <c r="C49" s="41"/>
      <c r="D49" s="41"/>
      <c r="E49" s="41"/>
      <c r="F49" s="41"/>
      <c r="G49" s="41"/>
      <c r="H49" s="41"/>
      <c r="I49" s="41"/>
      <c r="J49" s="41"/>
      <c r="K49" s="41"/>
      <c r="L49" s="41"/>
      <c r="M49" s="41"/>
      <c r="N49" s="41"/>
      <c r="O49" s="41"/>
      <c r="P49" s="41"/>
      <c r="Q49" s="41"/>
      <c r="R49" s="41"/>
      <c r="S49" s="41"/>
      <c r="T49" s="41"/>
      <c r="U49" s="41"/>
      <c r="V49" s="41"/>
      <c r="W49" s="41"/>
      <c r="X49" s="41"/>
    </row>
    <row r="50" spans="1:24" x14ac:dyDescent="0.35">
      <c r="A50" s="41"/>
      <c r="B50" s="41"/>
      <c r="C50" s="41"/>
      <c r="D50" s="41"/>
      <c r="E50" s="41"/>
      <c r="F50" s="41"/>
      <c r="G50" s="41"/>
      <c r="H50" s="41"/>
      <c r="I50" s="41"/>
      <c r="J50" s="41"/>
      <c r="K50" s="41"/>
      <c r="L50" s="41"/>
      <c r="M50" s="41"/>
      <c r="N50" s="41"/>
      <c r="O50" s="41"/>
      <c r="P50" s="41"/>
      <c r="Q50" s="41"/>
      <c r="R50" s="41"/>
      <c r="S50" s="41"/>
      <c r="T50" s="41"/>
      <c r="U50" s="41"/>
      <c r="V50" s="41"/>
      <c r="W50" s="41"/>
      <c r="X50" s="41"/>
    </row>
    <row r="51" spans="1:24" x14ac:dyDescent="0.35">
      <c r="A51" s="41"/>
      <c r="B51" s="41"/>
      <c r="C51" s="41"/>
      <c r="D51" s="41"/>
      <c r="E51" s="41"/>
      <c r="F51" s="41"/>
      <c r="G51" s="41"/>
      <c r="H51" s="41"/>
      <c r="I51" s="41"/>
      <c r="J51" s="41"/>
      <c r="K51" s="41"/>
      <c r="L51" s="41"/>
      <c r="M51" s="41"/>
      <c r="N51" s="41"/>
      <c r="O51" s="41"/>
      <c r="P51" s="41"/>
      <c r="Q51" s="41"/>
      <c r="R51" s="41"/>
      <c r="S51" s="41"/>
      <c r="T51" s="41"/>
      <c r="U51" s="41"/>
      <c r="V51" s="41"/>
      <c r="W51" s="41"/>
      <c r="X51" s="41"/>
    </row>
    <row r="52" spans="1:24" x14ac:dyDescent="0.35">
      <c r="A52" s="41"/>
      <c r="B52" s="41"/>
      <c r="C52" s="41"/>
      <c r="D52" s="41"/>
      <c r="E52" s="41"/>
      <c r="F52" s="41"/>
      <c r="G52" s="41"/>
      <c r="H52" s="41"/>
      <c r="I52" s="41"/>
      <c r="J52" s="41"/>
      <c r="K52" s="41"/>
      <c r="L52" s="41"/>
      <c r="M52" s="41"/>
      <c r="N52" s="41"/>
      <c r="O52" s="41"/>
      <c r="P52" s="41"/>
      <c r="Q52" s="41"/>
      <c r="R52" s="41"/>
      <c r="S52" s="41"/>
      <c r="T52" s="41"/>
      <c r="U52" s="41"/>
      <c r="V52" s="41"/>
      <c r="W52" s="41"/>
      <c r="X52" s="41"/>
    </row>
    <row r="53" spans="1:24" x14ac:dyDescent="0.35">
      <c r="A53" s="41"/>
      <c r="B53" s="41"/>
      <c r="C53" s="41"/>
      <c r="D53" s="41"/>
      <c r="E53" s="41"/>
      <c r="F53" s="41"/>
      <c r="G53" s="41"/>
      <c r="H53" s="41"/>
      <c r="I53" s="42"/>
      <c r="J53" s="41"/>
      <c r="K53" s="41"/>
      <c r="L53" s="41"/>
      <c r="M53" s="41"/>
      <c r="N53" s="41"/>
      <c r="O53" s="41"/>
      <c r="P53" s="41"/>
      <c r="Q53" s="41"/>
      <c r="R53" s="41"/>
      <c r="S53" s="41"/>
      <c r="T53" s="41"/>
      <c r="U53" s="41"/>
      <c r="V53" s="41"/>
      <c r="W53" s="41"/>
      <c r="X53" s="41"/>
    </row>
    <row r="54" spans="1:24" x14ac:dyDescent="0.35">
      <c r="A54" s="41"/>
      <c r="B54" s="41"/>
      <c r="C54" s="41"/>
      <c r="D54" s="41"/>
      <c r="E54" s="41"/>
      <c r="F54" s="41"/>
      <c r="G54" s="41"/>
      <c r="H54" s="41"/>
      <c r="I54" s="42"/>
      <c r="J54" s="41"/>
      <c r="K54" s="41"/>
      <c r="L54" s="41"/>
      <c r="M54" s="41"/>
      <c r="N54" s="41"/>
      <c r="O54" s="41"/>
      <c r="P54" s="41"/>
      <c r="Q54" s="41"/>
      <c r="R54" s="41"/>
      <c r="S54" s="41"/>
      <c r="T54" s="41"/>
      <c r="U54" s="41"/>
      <c r="V54" s="41"/>
      <c r="W54" s="41"/>
      <c r="X54" s="41"/>
    </row>
    <row r="55" spans="1:24" x14ac:dyDescent="0.35">
      <c r="A55" s="41"/>
      <c r="B55" s="41"/>
      <c r="C55" s="41"/>
      <c r="D55" s="41"/>
      <c r="E55" s="41"/>
      <c r="F55" s="41"/>
      <c r="G55" s="41"/>
      <c r="H55" s="41"/>
      <c r="I55" s="42"/>
      <c r="J55" s="41"/>
      <c r="K55" s="41"/>
      <c r="L55" s="41"/>
      <c r="M55" s="41"/>
      <c r="N55" s="41"/>
      <c r="O55" s="41"/>
      <c r="P55" s="41"/>
      <c r="Q55" s="41"/>
      <c r="R55" s="41"/>
      <c r="S55" s="41"/>
      <c r="T55" s="41"/>
      <c r="U55" s="41"/>
      <c r="V55" s="41"/>
      <c r="W55" s="41"/>
      <c r="X55" s="41"/>
    </row>
    <row r="56" spans="1:24" x14ac:dyDescent="0.35">
      <c r="A56" s="41"/>
      <c r="B56" s="41"/>
      <c r="C56" s="41"/>
      <c r="D56" s="41"/>
      <c r="E56" s="41"/>
      <c r="F56" s="41"/>
      <c r="G56" s="41"/>
      <c r="H56" s="41"/>
      <c r="I56" s="42"/>
      <c r="J56" s="41"/>
      <c r="K56" s="41"/>
      <c r="L56" s="41"/>
      <c r="M56" s="41"/>
      <c r="N56" s="41"/>
      <c r="O56" s="41"/>
      <c r="P56" s="41"/>
      <c r="Q56" s="41"/>
      <c r="R56" s="41"/>
      <c r="S56" s="41"/>
      <c r="T56" s="41"/>
      <c r="U56" s="41"/>
      <c r="V56" s="41"/>
      <c r="W56" s="41"/>
      <c r="X56" s="41"/>
    </row>
    <row r="57" spans="1:24" x14ac:dyDescent="0.35">
      <c r="A57" s="41"/>
      <c r="B57" s="41"/>
      <c r="C57" s="41"/>
      <c r="D57" s="41"/>
      <c r="E57" s="41"/>
      <c r="F57" s="41"/>
      <c r="G57" s="41"/>
      <c r="H57" s="41"/>
      <c r="I57" s="42"/>
      <c r="J57" s="41"/>
      <c r="K57" s="41"/>
      <c r="L57" s="41"/>
      <c r="M57" s="41"/>
      <c r="N57" s="41"/>
      <c r="O57" s="41"/>
      <c r="P57" s="41"/>
      <c r="Q57" s="41"/>
      <c r="R57" s="41"/>
      <c r="S57" s="41"/>
      <c r="T57" s="41"/>
      <c r="U57" s="41"/>
      <c r="V57" s="41"/>
      <c r="W57" s="41"/>
      <c r="X57" s="41"/>
    </row>
    <row r="58" spans="1:24" x14ac:dyDescent="0.35">
      <c r="A58" s="41"/>
      <c r="B58" s="41"/>
      <c r="C58" s="41"/>
      <c r="D58" s="41"/>
      <c r="E58" s="41"/>
      <c r="F58" s="41"/>
      <c r="G58" s="41"/>
      <c r="H58" s="41"/>
      <c r="I58" s="42"/>
      <c r="J58" s="41"/>
      <c r="K58" s="41"/>
      <c r="L58" s="41"/>
      <c r="M58" s="41"/>
      <c r="N58" s="41"/>
      <c r="O58" s="41"/>
      <c r="P58" s="41"/>
      <c r="Q58" s="41"/>
      <c r="R58" s="41"/>
      <c r="S58" s="41"/>
      <c r="T58" s="41"/>
      <c r="U58" s="41"/>
      <c r="V58" s="41"/>
      <c r="W58" s="41"/>
      <c r="X58" s="41"/>
    </row>
    <row r="59" spans="1:24" x14ac:dyDescent="0.35">
      <c r="A59" s="41"/>
      <c r="B59" s="41"/>
      <c r="C59" s="41"/>
      <c r="D59" s="41"/>
      <c r="E59" s="41"/>
      <c r="F59" s="41"/>
      <c r="G59" s="41"/>
      <c r="H59" s="41"/>
      <c r="I59" s="42"/>
      <c r="J59" s="41"/>
      <c r="K59" s="41"/>
      <c r="L59" s="41"/>
      <c r="M59" s="41"/>
      <c r="N59" s="41"/>
      <c r="O59" s="41"/>
      <c r="P59" s="41"/>
      <c r="Q59" s="41"/>
      <c r="R59" s="41"/>
      <c r="S59" s="41"/>
      <c r="T59" s="41"/>
      <c r="U59" s="41"/>
      <c r="V59" s="41"/>
      <c r="W59" s="41"/>
      <c r="X59" s="41"/>
    </row>
    <row r="60" spans="1:24" x14ac:dyDescent="0.35">
      <c r="A60" s="41"/>
      <c r="B60" s="41"/>
      <c r="C60" s="41"/>
      <c r="D60" s="41"/>
      <c r="E60" s="41"/>
      <c r="F60" s="41"/>
      <c r="G60" s="41"/>
      <c r="H60" s="41"/>
      <c r="I60" s="42"/>
      <c r="J60" s="41"/>
      <c r="K60" s="41"/>
      <c r="L60" s="41"/>
      <c r="M60" s="41"/>
      <c r="N60" s="41"/>
      <c r="O60" s="41"/>
      <c r="P60" s="41"/>
      <c r="Q60" s="41"/>
      <c r="R60" s="41"/>
      <c r="S60" s="41"/>
      <c r="T60" s="41"/>
      <c r="U60" s="41"/>
      <c r="V60" s="41"/>
      <c r="W60" s="41"/>
      <c r="X60" s="41"/>
    </row>
    <row r="61" spans="1:24" x14ac:dyDescent="0.35">
      <c r="A61" s="41"/>
      <c r="B61" s="41"/>
      <c r="C61" s="41"/>
      <c r="D61" s="41"/>
      <c r="E61" s="41"/>
      <c r="F61" s="41"/>
      <c r="G61" s="41"/>
      <c r="H61" s="41"/>
      <c r="I61" s="42"/>
      <c r="J61" s="41"/>
      <c r="K61" s="41"/>
      <c r="L61" s="41"/>
      <c r="M61" s="41"/>
      <c r="N61" s="41"/>
      <c r="O61" s="41"/>
      <c r="P61" s="41"/>
      <c r="Q61" s="41"/>
      <c r="R61" s="41"/>
      <c r="S61" s="41"/>
      <c r="T61" s="41"/>
      <c r="U61" s="41"/>
      <c r="V61" s="41"/>
      <c r="W61" s="41"/>
      <c r="X61" s="41"/>
    </row>
    <row r="62" spans="1:24" x14ac:dyDescent="0.35">
      <c r="A62" s="41"/>
      <c r="B62" s="41"/>
      <c r="C62" s="41"/>
      <c r="D62" s="41"/>
      <c r="E62" s="41"/>
      <c r="F62" s="41"/>
      <c r="G62" s="41"/>
      <c r="H62" s="41"/>
      <c r="I62" s="42"/>
      <c r="J62" s="41"/>
      <c r="K62" s="41"/>
      <c r="L62" s="41"/>
      <c r="M62" s="41"/>
      <c r="N62" s="41"/>
      <c r="O62" s="41"/>
      <c r="P62" s="41"/>
      <c r="Q62" s="41"/>
      <c r="R62" s="41"/>
      <c r="S62" s="41"/>
      <c r="T62" s="41"/>
      <c r="U62" s="41"/>
      <c r="V62" s="41"/>
      <c r="W62" s="41"/>
      <c r="X62" s="41"/>
    </row>
    <row r="63" spans="1:24" x14ac:dyDescent="0.35">
      <c r="A63" s="41"/>
      <c r="B63" s="41"/>
      <c r="C63" s="41"/>
      <c r="D63" s="41"/>
      <c r="E63" s="41"/>
      <c r="F63" s="41"/>
      <c r="G63" s="41"/>
      <c r="H63" s="41"/>
      <c r="I63" s="42"/>
      <c r="J63" s="41"/>
      <c r="K63" s="41"/>
      <c r="L63" s="41"/>
      <c r="M63" s="41"/>
      <c r="N63" s="41"/>
      <c r="O63" s="41"/>
      <c r="P63" s="41"/>
      <c r="Q63" s="41"/>
      <c r="R63" s="41"/>
      <c r="S63" s="41"/>
      <c r="T63" s="41"/>
      <c r="U63" s="41"/>
      <c r="V63" s="41"/>
      <c r="W63" s="41"/>
      <c r="X63" s="41"/>
    </row>
    <row r="64" spans="1:24" x14ac:dyDescent="0.35">
      <c r="A64" s="41"/>
      <c r="B64" s="41"/>
      <c r="C64" s="41"/>
      <c r="D64" s="41"/>
      <c r="E64" s="41"/>
      <c r="F64" s="41"/>
      <c r="G64" s="41"/>
      <c r="H64" s="41"/>
      <c r="I64" s="42"/>
      <c r="J64" s="41"/>
      <c r="K64" s="41"/>
      <c r="L64" s="41"/>
      <c r="M64" s="41"/>
      <c r="N64" s="41"/>
      <c r="O64" s="41"/>
      <c r="P64" s="41"/>
      <c r="Q64" s="41"/>
      <c r="R64" s="41"/>
      <c r="S64" s="41"/>
      <c r="T64" s="41"/>
      <c r="U64" s="41"/>
      <c r="V64" s="41"/>
      <c r="W64" s="41"/>
      <c r="X64" s="41"/>
    </row>
    <row r="65" spans="1:24" x14ac:dyDescent="0.35">
      <c r="A65" s="41"/>
      <c r="B65" s="41"/>
      <c r="C65" s="41"/>
      <c r="D65" s="41"/>
      <c r="E65" s="41"/>
      <c r="F65" s="41"/>
      <c r="G65" s="41"/>
      <c r="H65" s="41"/>
      <c r="I65" s="42"/>
      <c r="J65" s="41"/>
      <c r="K65" s="41"/>
      <c r="L65" s="41"/>
      <c r="M65" s="41"/>
      <c r="N65" s="41"/>
      <c r="O65" s="41"/>
      <c r="P65" s="41"/>
      <c r="Q65" s="41"/>
      <c r="R65" s="41"/>
      <c r="S65" s="41"/>
      <c r="T65" s="41"/>
      <c r="U65" s="41"/>
      <c r="V65" s="41"/>
      <c r="W65" s="41"/>
      <c r="X65" s="41"/>
    </row>
    <row r="66" spans="1:24" x14ac:dyDescent="0.35">
      <c r="A66" s="41"/>
      <c r="B66" s="41"/>
      <c r="C66" s="41"/>
      <c r="D66" s="41"/>
      <c r="E66" s="41"/>
      <c r="F66" s="41"/>
      <c r="G66" s="41"/>
      <c r="H66" s="41"/>
      <c r="I66" s="42"/>
      <c r="J66" s="41"/>
      <c r="K66" s="41"/>
      <c r="L66" s="41"/>
      <c r="M66" s="41"/>
      <c r="N66" s="41"/>
      <c r="O66" s="41"/>
      <c r="P66" s="41"/>
      <c r="Q66" s="41"/>
      <c r="R66" s="41"/>
      <c r="S66" s="41"/>
      <c r="T66" s="41"/>
      <c r="U66" s="41"/>
      <c r="V66" s="41"/>
      <c r="W66" s="41"/>
      <c r="X66" s="41"/>
    </row>
    <row r="67" spans="1:24" x14ac:dyDescent="0.35">
      <c r="A67" s="41"/>
      <c r="B67" s="41"/>
      <c r="C67" s="41"/>
      <c r="D67" s="41"/>
      <c r="E67" s="41"/>
      <c r="F67" s="41"/>
      <c r="G67" s="41"/>
      <c r="H67" s="41"/>
      <c r="I67" s="42"/>
      <c r="J67" s="41"/>
      <c r="K67" s="41"/>
      <c r="L67" s="41"/>
      <c r="M67" s="41"/>
      <c r="N67" s="41"/>
      <c r="O67" s="41"/>
      <c r="P67" s="41"/>
      <c r="Q67" s="41"/>
      <c r="R67" s="41"/>
      <c r="S67" s="41"/>
      <c r="T67" s="41"/>
      <c r="U67" s="41"/>
      <c r="V67" s="41"/>
      <c r="W67" s="41"/>
      <c r="X67" s="41"/>
    </row>
    <row r="68" spans="1:24" x14ac:dyDescent="0.35">
      <c r="A68" s="41"/>
      <c r="B68" s="41"/>
      <c r="C68" s="41"/>
      <c r="D68" s="41"/>
      <c r="E68" s="41"/>
      <c r="F68" s="41"/>
      <c r="G68" s="41"/>
      <c r="H68" s="41"/>
      <c r="I68" s="42"/>
      <c r="J68" s="41"/>
      <c r="K68" s="41"/>
      <c r="L68" s="41"/>
      <c r="M68" s="41"/>
      <c r="N68" s="41"/>
      <c r="O68" s="41"/>
      <c r="P68" s="41"/>
      <c r="Q68" s="41"/>
      <c r="R68" s="41"/>
      <c r="S68" s="41"/>
      <c r="T68" s="41"/>
      <c r="U68" s="41"/>
      <c r="V68" s="41"/>
      <c r="W68" s="41"/>
      <c r="X68" s="41"/>
    </row>
    <row r="69" spans="1:24" x14ac:dyDescent="0.35">
      <c r="A69" s="41"/>
      <c r="B69" s="41"/>
      <c r="C69" s="41"/>
      <c r="D69" s="41"/>
      <c r="E69" s="41"/>
      <c r="F69" s="41"/>
      <c r="G69" s="41"/>
      <c r="H69" s="41"/>
      <c r="I69" s="42"/>
      <c r="J69" s="41"/>
      <c r="K69" s="41"/>
      <c r="L69" s="41"/>
      <c r="M69" s="41"/>
      <c r="N69" s="41"/>
      <c r="O69" s="41"/>
      <c r="P69" s="41"/>
      <c r="Q69" s="41"/>
      <c r="R69" s="41"/>
      <c r="S69" s="41"/>
      <c r="T69" s="41"/>
      <c r="U69" s="41"/>
      <c r="V69" s="41"/>
      <c r="W69" s="41"/>
      <c r="X69" s="41"/>
    </row>
    <row r="70" spans="1:24" x14ac:dyDescent="0.35">
      <c r="A70" s="41"/>
      <c r="B70" s="41"/>
      <c r="C70" s="41"/>
      <c r="D70" s="41"/>
      <c r="E70" s="41"/>
      <c r="F70" s="41"/>
      <c r="G70" s="41"/>
      <c r="H70" s="41"/>
      <c r="I70" s="42"/>
      <c r="J70" s="41"/>
      <c r="K70" s="41"/>
      <c r="L70" s="41"/>
      <c r="M70" s="41"/>
      <c r="N70" s="41"/>
      <c r="O70" s="41"/>
      <c r="P70" s="41"/>
      <c r="Q70" s="41"/>
      <c r="R70" s="41"/>
      <c r="S70" s="41"/>
      <c r="T70" s="41"/>
      <c r="U70" s="41"/>
      <c r="V70" s="41"/>
      <c r="W70" s="41"/>
      <c r="X70" s="41"/>
    </row>
    <row r="71" spans="1:24" x14ac:dyDescent="0.35">
      <c r="A71" s="41"/>
      <c r="B71" s="41"/>
      <c r="C71" s="41"/>
      <c r="D71" s="41"/>
      <c r="E71" s="41"/>
      <c r="F71" s="41"/>
      <c r="G71" s="41"/>
      <c r="H71" s="41"/>
      <c r="I71" s="42"/>
      <c r="J71" s="41"/>
      <c r="K71" s="41"/>
      <c r="L71" s="41"/>
      <c r="M71" s="41"/>
      <c r="N71" s="41"/>
      <c r="O71" s="41"/>
      <c r="P71" s="41"/>
      <c r="Q71" s="41"/>
      <c r="R71" s="41"/>
      <c r="S71" s="41"/>
      <c r="T71" s="41"/>
      <c r="U71" s="41"/>
      <c r="V71" s="41"/>
      <c r="W71" s="41"/>
      <c r="X71" s="41"/>
    </row>
    <row r="72" spans="1:24" x14ac:dyDescent="0.35">
      <c r="A72" s="41"/>
      <c r="B72" s="41"/>
      <c r="C72" s="41"/>
      <c r="D72" s="41"/>
      <c r="E72" s="41"/>
      <c r="F72" s="41"/>
      <c r="G72" s="41"/>
      <c r="H72" s="41"/>
      <c r="I72" s="42"/>
      <c r="J72" s="41"/>
      <c r="K72" s="41"/>
      <c r="L72" s="41"/>
      <c r="M72" s="41"/>
      <c r="N72" s="41"/>
      <c r="O72" s="41"/>
      <c r="P72" s="41"/>
      <c r="Q72" s="41"/>
      <c r="R72" s="41"/>
      <c r="S72" s="41"/>
      <c r="T72" s="41"/>
      <c r="U72" s="41"/>
      <c r="V72" s="41"/>
      <c r="W72" s="41"/>
      <c r="X72" s="41"/>
    </row>
    <row r="73" spans="1:24" x14ac:dyDescent="0.35">
      <c r="A73" s="41"/>
      <c r="B73" s="41"/>
      <c r="C73" s="41"/>
      <c r="D73" s="41"/>
      <c r="E73" s="41"/>
      <c r="F73" s="41"/>
      <c r="G73" s="41"/>
      <c r="H73" s="41"/>
      <c r="I73" s="42"/>
      <c r="J73" s="41"/>
      <c r="K73" s="41"/>
      <c r="L73" s="41"/>
      <c r="M73" s="41"/>
      <c r="N73" s="41"/>
      <c r="O73" s="41"/>
      <c r="P73" s="41"/>
      <c r="Q73" s="41"/>
      <c r="R73" s="41"/>
      <c r="S73" s="41"/>
      <c r="T73" s="41"/>
      <c r="U73" s="41"/>
      <c r="V73" s="41"/>
      <c r="W73" s="41"/>
      <c r="X73" s="41"/>
    </row>
    <row r="74" spans="1:24" x14ac:dyDescent="0.35">
      <c r="A74" s="41"/>
      <c r="B74" s="41"/>
      <c r="C74" s="41"/>
      <c r="D74" s="41"/>
      <c r="E74" s="41"/>
      <c r="F74" s="41"/>
      <c r="G74" s="41"/>
      <c r="H74" s="41"/>
      <c r="I74" s="42"/>
      <c r="J74" s="41"/>
      <c r="K74" s="41"/>
      <c r="L74" s="41"/>
      <c r="M74" s="41"/>
      <c r="N74" s="41"/>
      <c r="O74" s="41"/>
      <c r="P74" s="41"/>
      <c r="Q74" s="41"/>
      <c r="R74" s="41"/>
      <c r="S74" s="41"/>
      <c r="T74" s="41"/>
      <c r="U74" s="41"/>
      <c r="V74" s="41"/>
      <c r="W74" s="41"/>
      <c r="X74" s="41"/>
    </row>
    <row r="75" spans="1:24" x14ac:dyDescent="0.35">
      <c r="A75" s="41"/>
      <c r="B75" s="41"/>
      <c r="C75" s="41"/>
      <c r="D75" s="41"/>
      <c r="E75" s="41"/>
      <c r="F75" s="41"/>
      <c r="G75" s="41"/>
      <c r="H75" s="41"/>
      <c r="I75" s="42"/>
      <c r="J75" s="41"/>
      <c r="K75" s="41"/>
      <c r="L75" s="41"/>
      <c r="M75" s="41"/>
      <c r="N75" s="41"/>
      <c r="O75" s="41"/>
      <c r="P75" s="41"/>
      <c r="Q75" s="41"/>
      <c r="R75" s="41"/>
      <c r="S75" s="41"/>
      <c r="T75" s="41"/>
      <c r="U75" s="41"/>
      <c r="V75" s="41"/>
      <c r="W75" s="41"/>
      <c r="X75" s="41"/>
    </row>
    <row r="76" spans="1:24" x14ac:dyDescent="0.35">
      <c r="A76" s="41"/>
      <c r="B76" s="41"/>
      <c r="C76" s="41"/>
      <c r="D76" s="41"/>
      <c r="E76" s="41"/>
      <c r="F76" s="41"/>
      <c r="G76" s="41"/>
      <c r="H76" s="41"/>
      <c r="I76" s="42"/>
      <c r="J76" s="41"/>
      <c r="K76" s="41"/>
      <c r="L76" s="41"/>
      <c r="M76" s="41"/>
      <c r="N76" s="41"/>
      <c r="O76" s="41"/>
      <c r="P76" s="41"/>
      <c r="Q76" s="41"/>
      <c r="R76" s="41"/>
      <c r="S76" s="41"/>
      <c r="T76" s="41"/>
      <c r="U76" s="41"/>
      <c r="V76" s="41"/>
      <c r="W76" s="41"/>
      <c r="X76" s="41"/>
    </row>
    <row r="77" spans="1:24" x14ac:dyDescent="0.35">
      <c r="A77" s="41"/>
      <c r="B77" s="41"/>
      <c r="C77" s="41"/>
      <c r="D77" s="41"/>
      <c r="E77" s="41"/>
      <c r="F77" s="41"/>
      <c r="G77" s="41"/>
      <c r="H77" s="41"/>
      <c r="I77" s="42"/>
      <c r="J77" s="41"/>
      <c r="K77" s="41"/>
      <c r="L77" s="41"/>
      <c r="M77" s="41"/>
      <c r="N77" s="41"/>
      <c r="O77" s="41"/>
      <c r="P77" s="41"/>
      <c r="Q77" s="41"/>
      <c r="R77" s="41"/>
      <c r="S77" s="41"/>
      <c r="T77" s="41"/>
      <c r="U77" s="41"/>
      <c r="V77" s="41"/>
      <c r="W77" s="41"/>
      <c r="X77" s="41"/>
    </row>
    <row r="78" spans="1:24" x14ac:dyDescent="0.35">
      <c r="A78" s="41"/>
      <c r="B78" s="41"/>
      <c r="C78" s="41"/>
      <c r="D78" s="41"/>
      <c r="E78" s="41"/>
      <c r="F78" s="41"/>
      <c r="G78" s="41"/>
      <c r="H78" s="41"/>
      <c r="I78" s="42"/>
      <c r="J78" s="41"/>
      <c r="K78" s="41"/>
      <c r="L78" s="41"/>
      <c r="M78" s="41"/>
      <c r="N78" s="41"/>
      <c r="O78" s="41"/>
      <c r="P78" s="41"/>
      <c r="Q78" s="41"/>
      <c r="R78" s="41"/>
      <c r="S78" s="41"/>
      <c r="T78" s="41"/>
      <c r="U78" s="41"/>
      <c r="V78" s="41"/>
      <c r="W78" s="41"/>
      <c r="X78" s="41"/>
    </row>
    <row r="79" spans="1:24" x14ac:dyDescent="0.35">
      <c r="A79" s="41"/>
      <c r="B79" s="41"/>
      <c r="C79" s="41"/>
      <c r="D79" s="41"/>
      <c r="E79" s="41"/>
      <c r="F79" s="41"/>
      <c r="G79" s="41"/>
      <c r="H79" s="41"/>
      <c r="I79" s="42"/>
      <c r="J79" s="41"/>
      <c r="K79" s="41"/>
      <c r="L79" s="41"/>
      <c r="M79" s="41"/>
      <c r="N79" s="41"/>
      <c r="O79" s="41"/>
      <c r="P79" s="41"/>
      <c r="Q79" s="41"/>
      <c r="R79" s="41"/>
      <c r="S79" s="41"/>
      <c r="T79" s="41"/>
      <c r="U79" s="41"/>
      <c r="V79" s="41"/>
      <c r="W79" s="41"/>
      <c r="X79" s="41"/>
    </row>
    <row r="80" spans="1:24" x14ac:dyDescent="0.35">
      <c r="A80" s="41"/>
      <c r="B80" s="41"/>
      <c r="C80" s="41"/>
      <c r="D80" s="41"/>
      <c r="E80" s="41"/>
      <c r="F80" s="41"/>
      <c r="G80" s="41"/>
      <c r="H80" s="41"/>
      <c r="I80" s="42"/>
      <c r="J80" s="41"/>
      <c r="K80" s="41"/>
      <c r="L80" s="41"/>
      <c r="M80" s="41"/>
      <c r="N80" s="41"/>
      <c r="O80" s="41"/>
      <c r="P80" s="41"/>
      <c r="Q80" s="41"/>
      <c r="R80" s="41"/>
      <c r="S80" s="41"/>
      <c r="T80" s="41"/>
      <c r="U80" s="41"/>
      <c r="V80" s="41"/>
      <c r="W80" s="41"/>
      <c r="X80" s="41"/>
    </row>
    <row r="81" spans="1:24" x14ac:dyDescent="0.35">
      <c r="A81" s="41"/>
      <c r="B81" s="41"/>
      <c r="C81" s="41"/>
      <c r="D81" s="41"/>
      <c r="E81" s="41"/>
      <c r="F81" s="41"/>
      <c r="G81" s="41"/>
      <c r="H81" s="41"/>
      <c r="I81" s="42"/>
      <c r="J81" s="41"/>
      <c r="K81" s="41"/>
      <c r="L81" s="41"/>
      <c r="M81" s="41"/>
      <c r="N81" s="41"/>
      <c r="O81" s="41"/>
      <c r="P81" s="41"/>
      <c r="Q81" s="41"/>
      <c r="R81" s="41"/>
      <c r="S81" s="41"/>
      <c r="T81" s="41"/>
      <c r="U81" s="41"/>
      <c r="V81" s="41"/>
      <c r="W81" s="41"/>
      <c r="X81" s="41"/>
    </row>
    <row r="82" spans="1:24" x14ac:dyDescent="0.35">
      <c r="A82" s="41"/>
      <c r="B82" s="41"/>
      <c r="C82" s="41"/>
      <c r="D82" s="41"/>
      <c r="E82" s="41"/>
      <c r="F82" s="41"/>
      <c r="G82" s="41"/>
      <c r="H82" s="41"/>
      <c r="I82" s="42"/>
      <c r="J82" s="41"/>
      <c r="K82" s="41"/>
      <c r="L82" s="41"/>
      <c r="M82" s="41"/>
      <c r="N82" s="41"/>
      <c r="O82" s="41"/>
      <c r="P82" s="41"/>
      <c r="Q82" s="41"/>
      <c r="R82" s="41"/>
      <c r="S82" s="41"/>
      <c r="T82" s="41"/>
      <c r="U82" s="41"/>
      <c r="V82" s="41"/>
      <c r="W82" s="41"/>
      <c r="X82" s="41"/>
    </row>
    <row r="83" spans="1:24" x14ac:dyDescent="0.35">
      <c r="A83" s="41"/>
      <c r="B83" s="41"/>
      <c r="C83" s="41"/>
      <c r="D83" s="41"/>
      <c r="E83" s="41"/>
      <c r="F83" s="41"/>
      <c r="G83" s="41"/>
      <c r="H83" s="41"/>
      <c r="I83" s="42"/>
      <c r="J83" s="41"/>
      <c r="K83" s="41"/>
      <c r="L83" s="41"/>
      <c r="M83" s="41"/>
      <c r="N83" s="41"/>
      <c r="O83" s="41"/>
      <c r="P83" s="41"/>
      <c r="Q83" s="41"/>
      <c r="R83" s="41"/>
      <c r="S83" s="41"/>
      <c r="T83" s="41"/>
      <c r="U83" s="41"/>
      <c r="V83" s="41"/>
      <c r="W83" s="41"/>
      <c r="X83" s="41"/>
    </row>
    <row r="84" spans="1:24" x14ac:dyDescent="0.35">
      <c r="A84" s="41"/>
      <c r="B84" s="41"/>
      <c r="C84" s="41"/>
      <c r="D84" s="41"/>
      <c r="E84" s="41"/>
      <c r="F84" s="41"/>
      <c r="G84" s="41"/>
      <c r="H84" s="41"/>
      <c r="I84" s="42"/>
      <c r="J84" s="41"/>
      <c r="K84" s="41"/>
      <c r="L84" s="41"/>
      <c r="M84" s="41"/>
      <c r="N84" s="41"/>
      <c r="O84" s="41"/>
      <c r="P84" s="41"/>
      <c r="Q84" s="41"/>
      <c r="R84" s="41"/>
      <c r="S84" s="41"/>
      <c r="T84" s="41"/>
      <c r="U84" s="41"/>
      <c r="V84" s="41"/>
      <c r="W84" s="41"/>
      <c r="X84" s="41"/>
    </row>
    <row r="85" spans="1:24" x14ac:dyDescent="0.35">
      <c r="A85" s="41"/>
      <c r="B85" s="41"/>
      <c r="C85" s="41"/>
      <c r="D85" s="41"/>
      <c r="E85" s="41"/>
      <c r="F85" s="41"/>
      <c r="G85" s="41"/>
      <c r="H85" s="41"/>
      <c r="I85" s="42"/>
      <c r="J85" s="41"/>
      <c r="K85" s="41"/>
      <c r="L85" s="41"/>
      <c r="M85" s="41"/>
      <c r="N85" s="41"/>
      <c r="O85" s="41"/>
      <c r="P85" s="41"/>
      <c r="Q85" s="41"/>
      <c r="R85" s="41"/>
      <c r="S85" s="41"/>
      <c r="T85" s="41"/>
      <c r="U85" s="41"/>
      <c r="V85" s="41"/>
      <c r="W85" s="41"/>
      <c r="X85" s="41"/>
    </row>
    <row r="86" spans="1:24" x14ac:dyDescent="0.35">
      <c r="A86" s="41"/>
      <c r="B86" s="41"/>
      <c r="C86" s="41"/>
      <c r="D86" s="41"/>
      <c r="E86" s="41"/>
      <c r="F86" s="41"/>
      <c r="G86" s="41"/>
      <c r="H86" s="41"/>
      <c r="I86" s="42"/>
      <c r="J86" s="41"/>
      <c r="K86" s="41"/>
      <c r="L86" s="41"/>
      <c r="M86" s="41"/>
      <c r="N86" s="41"/>
      <c r="O86" s="41"/>
      <c r="P86" s="41"/>
      <c r="Q86" s="41"/>
      <c r="R86" s="41"/>
      <c r="S86" s="41"/>
      <c r="T86" s="41"/>
      <c r="U86" s="41"/>
      <c r="V86" s="41"/>
      <c r="W86" s="41"/>
      <c r="X86" s="41"/>
    </row>
    <row r="87" spans="1:24" x14ac:dyDescent="0.35">
      <c r="A87" s="41"/>
      <c r="B87" s="41"/>
      <c r="C87" s="41"/>
      <c r="D87" s="41"/>
      <c r="E87" s="41"/>
      <c r="F87" s="41"/>
      <c r="G87" s="41"/>
      <c r="H87" s="41"/>
      <c r="I87" s="42"/>
      <c r="J87" s="41"/>
      <c r="K87" s="41"/>
      <c r="L87" s="41"/>
      <c r="M87" s="41"/>
      <c r="N87" s="41"/>
      <c r="O87" s="41"/>
      <c r="P87" s="41"/>
      <c r="Q87" s="41"/>
      <c r="R87" s="41"/>
      <c r="S87" s="41"/>
      <c r="T87" s="41"/>
      <c r="U87" s="41"/>
      <c r="V87" s="41"/>
      <c r="W87" s="41"/>
      <c r="X87" s="41"/>
    </row>
    <row r="88" spans="1:24" x14ac:dyDescent="0.35">
      <c r="A88" s="41"/>
      <c r="B88" s="41"/>
      <c r="C88" s="41"/>
      <c r="D88" s="41"/>
      <c r="E88" s="41"/>
      <c r="F88" s="41"/>
      <c r="G88" s="41"/>
      <c r="H88" s="41"/>
      <c r="I88" s="42"/>
      <c r="J88" s="41"/>
      <c r="K88" s="41"/>
      <c r="L88" s="41"/>
      <c r="M88" s="41"/>
      <c r="N88" s="41"/>
      <c r="O88" s="41"/>
      <c r="P88" s="41"/>
      <c r="Q88" s="41"/>
      <c r="R88" s="41"/>
      <c r="S88" s="41"/>
      <c r="T88" s="41"/>
      <c r="U88" s="41"/>
      <c r="V88" s="41"/>
      <c r="W88" s="41"/>
      <c r="X88" s="41"/>
    </row>
    <row r="89" spans="1:24" x14ac:dyDescent="0.35">
      <c r="A89" s="41"/>
      <c r="B89" s="41"/>
      <c r="C89" s="41"/>
      <c r="D89" s="41"/>
      <c r="E89" s="41"/>
      <c r="F89" s="41"/>
      <c r="G89" s="41"/>
      <c r="H89" s="41"/>
      <c r="I89" s="42"/>
      <c r="J89" s="41"/>
      <c r="K89" s="41"/>
      <c r="L89" s="41"/>
      <c r="M89" s="41"/>
      <c r="N89" s="41"/>
      <c r="O89" s="41"/>
      <c r="P89" s="41"/>
      <c r="Q89" s="41"/>
      <c r="R89" s="41"/>
      <c r="S89" s="41"/>
      <c r="T89" s="41"/>
      <c r="U89" s="41"/>
      <c r="V89" s="41"/>
      <c r="W89" s="41"/>
      <c r="X89" s="41"/>
    </row>
    <row r="90" spans="1:24" x14ac:dyDescent="0.35">
      <c r="A90" s="41"/>
      <c r="B90" s="41"/>
      <c r="C90" s="41"/>
      <c r="D90" s="41"/>
      <c r="E90" s="41"/>
      <c r="F90" s="41"/>
      <c r="G90" s="41"/>
      <c r="H90" s="41"/>
      <c r="I90" s="42"/>
      <c r="J90" s="41"/>
      <c r="K90" s="41"/>
      <c r="L90" s="41"/>
      <c r="M90" s="41"/>
      <c r="N90" s="41"/>
      <c r="O90" s="41"/>
      <c r="P90" s="41"/>
      <c r="Q90" s="41"/>
      <c r="R90" s="41"/>
      <c r="S90" s="41"/>
      <c r="T90" s="41"/>
      <c r="U90" s="41"/>
      <c r="V90" s="41"/>
      <c r="W90" s="41"/>
      <c r="X90" s="41"/>
    </row>
    <row r="91" spans="1:24" x14ac:dyDescent="0.35">
      <c r="A91" s="41"/>
      <c r="B91" s="41"/>
      <c r="C91" s="41"/>
      <c r="D91" s="41"/>
      <c r="E91" s="41"/>
      <c r="F91" s="41"/>
      <c r="G91" s="41"/>
      <c r="H91" s="41"/>
      <c r="I91" s="42"/>
      <c r="J91" s="41"/>
      <c r="K91" s="41"/>
      <c r="L91" s="41"/>
      <c r="M91" s="41"/>
      <c r="N91" s="41"/>
      <c r="O91" s="41"/>
      <c r="P91" s="41"/>
      <c r="Q91" s="41"/>
      <c r="R91" s="41"/>
      <c r="S91" s="41"/>
      <c r="T91" s="41"/>
      <c r="U91" s="41"/>
      <c r="V91" s="41"/>
      <c r="W91" s="41"/>
      <c r="X91" s="41"/>
    </row>
    <row r="92" spans="1:24" x14ac:dyDescent="0.35">
      <c r="A92" s="41"/>
      <c r="B92" s="41"/>
      <c r="C92" s="41"/>
      <c r="D92" s="41"/>
      <c r="E92" s="41"/>
      <c r="F92" s="41"/>
      <c r="G92" s="41"/>
      <c r="H92" s="41"/>
      <c r="I92" s="42"/>
      <c r="J92" s="41"/>
      <c r="K92" s="41"/>
      <c r="L92" s="41"/>
      <c r="M92" s="41"/>
      <c r="N92" s="41"/>
      <c r="O92" s="41"/>
      <c r="P92" s="41"/>
      <c r="Q92" s="41"/>
      <c r="R92" s="41"/>
      <c r="S92" s="41"/>
      <c r="T92" s="41"/>
      <c r="U92" s="41"/>
      <c r="V92" s="41"/>
      <c r="W92" s="41"/>
      <c r="X92" s="41"/>
    </row>
    <row r="93" spans="1:24" x14ac:dyDescent="0.35">
      <c r="A93" s="41"/>
      <c r="B93" s="41"/>
      <c r="C93" s="41"/>
      <c r="D93" s="41"/>
      <c r="E93" s="41"/>
      <c r="F93" s="41"/>
      <c r="G93" s="41"/>
      <c r="H93" s="41"/>
      <c r="I93" s="42"/>
      <c r="J93" s="41"/>
      <c r="K93" s="41"/>
      <c r="L93" s="41"/>
      <c r="M93" s="41"/>
      <c r="N93" s="41"/>
      <c r="O93" s="41"/>
      <c r="P93" s="41"/>
      <c r="Q93" s="41"/>
      <c r="R93" s="41"/>
      <c r="S93" s="41"/>
      <c r="T93" s="41"/>
      <c r="U93" s="41"/>
      <c r="V93" s="41"/>
      <c r="W93" s="41"/>
      <c r="X93" s="41"/>
    </row>
    <row r="94" spans="1:24" x14ac:dyDescent="0.35">
      <c r="A94" s="41"/>
      <c r="B94" s="41"/>
      <c r="C94" s="41"/>
      <c r="D94" s="41"/>
      <c r="E94" s="41"/>
      <c r="F94" s="41"/>
      <c r="G94" s="41"/>
      <c r="H94" s="41"/>
      <c r="I94" s="42"/>
      <c r="J94" s="41"/>
      <c r="K94" s="41"/>
      <c r="L94" s="41"/>
      <c r="M94" s="41"/>
      <c r="N94" s="41"/>
      <c r="O94" s="41"/>
      <c r="P94" s="41"/>
      <c r="Q94" s="41"/>
      <c r="R94" s="41"/>
      <c r="S94" s="41"/>
      <c r="T94" s="41"/>
      <c r="U94" s="41"/>
      <c r="V94" s="41"/>
      <c r="W94" s="41"/>
      <c r="X94" s="41"/>
    </row>
    <row r="95" spans="1:24" x14ac:dyDescent="0.35">
      <c r="A95" s="41"/>
      <c r="B95" s="41"/>
      <c r="C95" s="41"/>
      <c r="D95" s="41"/>
      <c r="E95" s="41"/>
      <c r="F95" s="41"/>
      <c r="G95" s="41"/>
      <c r="H95" s="41"/>
      <c r="I95" s="42"/>
      <c r="J95" s="41"/>
      <c r="K95" s="41"/>
      <c r="L95" s="41"/>
      <c r="M95" s="41"/>
      <c r="N95" s="41"/>
      <c r="O95" s="41"/>
      <c r="P95" s="41"/>
      <c r="Q95" s="41"/>
      <c r="R95" s="41"/>
      <c r="S95" s="41"/>
      <c r="T95" s="41"/>
      <c r="U95" s="41"/>
      <c r="V95" s="41"/>
      <c r="W95" s="41"/>
      <c r="X95" s="41"/>
    </row>
    <row r="96" spans="1:24" x14ac:dyDescent="0.35">
      <c r="A96" s="41"/>
      <c r="B96" s="41"/>
      <c r="C96" s="41"/>
      <c r="D96" s="41"/>
      <c r="E96" s="41"/>
      <c r="F96" s="41"/>
      <c r="G96" s="41"/>
      <c r="H96" s="41"/>
      <c r="I96" s="42"/>
      <c r="J96" s="41"/>
      <c r="K96" s="41"/>
      <c r="L96" s="41"/>
      <c r="M96" s="41"/>
      <c r="N96" s="41"/>
      <c r="O96" s="41"/>
      <c r="P96" s="41"/>
      <c r="Q96" s="41"/>
      <c r="R96" s="41"/>
      <c r="S96" s="41"/>
      <c r="T96" s="41"/>
      <c r="U96" s="41"/>
      <c r="V96" s="41"/>
      <c r="W96" s="41"/>
      <c r="X96" s="41"/>
    </row>
    <row r="97" spans="1:24" x14ac:dyDescent="0.35">
      <c r="A97" s="41"/>
      <c r="B97" s="41"/>
      <c r="C97" s="41"/>
      <c r="D97" s="41"/>
      <c r="E97" s="41"/>
      <c r="F97" s="41"/>
      <c r="G97" s="41"/>
      <c r="H97" s="41"/>
      <c r="I97" s="42"/>
      <c r="J97" s="41"/>
      <c r="K97" s="41"/>
      <c r="L97" s="41"/>
      <c r="M97" s="41"/>
      <c r="N97" s="41"/>
      <c r="O97" s="41"/>
      <c r="P97" s="41"/>
      <c r="Q97" s="41"/>
      <c r="R97" s="41"/>
      <c r="S97" s="41"/>
      <c r="T97" s="41"/>
      <c r="U97" s="41"/>
      <c r="V97" s="41"/>
      <c r="W97" s="41"/>
      <c r="X97" s="41"/>
    </row>
    <row r="98" spans="1:24" x14ac:dyDescent="0.35">
      <c r="A98" s="41"/>
      <c r="B98" s="41"/>
      <c r="C98" s="41"/>
      <c r="D98" s="41"/>
      <c r="E98" s="41"/>
      <c r="F98" s="41"/>
      <c r="G98" s="41"/>
      <c r="H98" s="41"/>
      <c r="I98" s="42"/>
      <c r="J98" s="41"/>
      <c r="K98" s="41"/>
      <c r="L98" s="41"/>
      <c r="M98" s="41"/>
      <c r="N98" s="41"/>
      <c r="O98" s="41"/>
      <c r="P98" s="41"/>
      <c r="Q98" s="41"/>
      <c r="R98" s="41"/>
      <c r="S98" s="41"/>
      <c r="T98" s="41"/>
      <c r="U98" s="41"/>
      <c r="V98" s="41"/>
      <c r="W98" s="41"/>
      <c r="X98" s="41"/>
    </row>
    <row r="99" spans="1:24" x14ac:dyDescent="0.35">
      <c r="A99" s="41"/>
      <c r="B99" s="41"/>
      <c r="C99" s="41"/>
      <c r="D99" s="41"/>
      <c r="E99" s="41"/>
      <c r="F99" s="41"/>
      <c r="G99" s="41"/>
      <c r="H99" s="41"/>
      <c r="I99" s="42"/>
      <c r="J99" s="41"/>
      <c r="K99" s="41"/>
      <c r="L99" s="41"/>
      <c r="M99" s="41"/>
      <c r="N99" s="41"/>
      <c r="O99" s="41"/>
      <c r="P99" s="41"/>
      <c r="Q99" s="41"/>
      <c r="R99" s="41"/>
      <c r="S99" s="41"/>
      <c r="T99" s="41"/>
      <c r="U99" s="41"/>
      <c r="V99" s="41"/>
      <c r="W99" s="41"/>
      <c r="X99" s="41"/>
    </row>
  </sheetData>
  <mergeCells count="5">
    <mergeCell ref="B2:I2"/>
    <mergeCell ref="C3:I3"/>
    <mergeCell ref="D4:I4"/>
    <mergeCell ref="B16:I16"/>
    <mergeCell ref="B15:I15"/>
  </mergeCells>
  <phoneticPr fontId="32" type="noConversion"/>
  <hyperlinks>
    <hyperlink ref="A1" location="Contents!A1" display="Back to contents" xr:uid="{57298960-888A-4F3B-940E-F531695B032E}"/>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B5423-F17F-4FB8-8247-D5F5E63BE8BB}">
  <sheetPr codeName="Sheet13">
    <tabColor theme="6"/>
    <pageSetUpPr fitToPage="1"/>
  </sheetPr>
  <dimension ref="A1:Z100"/>
  <sheetViews>
    <sheetView zoomScaleNormal="100" workbookViewId="0"/>
  </sheetViews>
  <sheetFormatPr defaultColWidth="9.07421875" defaultRowHeight="15.5" x14ac:dyDescent="0.35"/>
  <cols>
    <col min="1" max="1" width="9.4609375" style="14" customWidth="1"/>
    <col min="2" max="2" width="25.765625" style="14" customWidth="1"/>
    <col min="3" max="9" width="8.765625" style="14" customWidth="1"/>
    <col min="10" max="10" width="8.765625" style="17" customWidth="1"/>
    <col min="11" max="11" width="8.765625" style="14" customWidth="1"/>
    <col min="12" max="16384" width="9.07421875" style="14"/>
  </cols>
  <sheetData>
    <row r="1" spans="1:25" ht="40" customHeight="1" thickBot="1" x14ac:dyDescent="0.4">
      <c r="A1" s="40" t="s">
        <v>0</v>
      </c>
      <c r="B1" s="41"/>
      <c r="C1" s="41"/>
      <c r="D1" s="41"/>
      <c r="E1" s="41"/>
      <c r="F1" s="41"/>
      <c r="G1" s="41"/>
      <c r="H1" s="41"/>
      <c r="I1" s="41"/>
      <c r="J1" s="162"/>
      <c r="K1" s="41"/>
      <c r="L1" s="41"/>
      <c r="M1" s="41"/>
      <c r="N1" s="41"/>
      <c r="O1" s="41"/>
      <c r="P1" s="41"/>
      <c r="Q1" s="41"/>
      <c r="R1" s="41"/>
      <c r="S1" s="41"/>
      <c r="T1" s="41"/>
      <c r="U1" s="41"/>
      <c r="V1" s="41"/>
      <c r="W1" s="41"/>
      <c r="X1" s="41"/>
      <c r="Y1" s="41"/>
    </row>
    <row r="2" spans="1:25" ht="18" customHeight="1" thickBot="1" x14ac:dyDescent="0.4">
      <c r="A2" s="41"/>
      <c r="B2" s="747" t="s">
        <v>309</v>
      </c>
      <c r="C2" s="748"/>
      <c r="D2" s="748"/>
      <c r="E2" s="748"/>
      <c r="F2" s="748"/>
      <c r="G2" s="748"/>
      <c r="H2" s="748"/>
      <c r="I2" s="749"/>
      <c r="J2" s="41"/>
      <c r="K2" s="41"/>
      <c r="L2" s="41"/>
      <c r="M2" s="41"/>
      <c r="N2" s="41"/>
      <c r="O2" s="41"/>
      <c r="P2" s="41"/>
      <c r="Q2" s="41"/>
      <c r="R2" s="41"/>
      <c r="S2" s="41"/>
      <c r="T2" s="41"/>
      <c r="U2" s="41"/>
      <c r="V2" s="41"/>
      <c r="W2" s="41"/>
      <c r="X2" s="41"/>
    </row>
    <row r="3" spans="1:25" ht="12.75" customHeight="1" x14ac:dyDescent="0.35">
      <c r="A3" s="41"/>
      <c r="B3" s="485"/>
      <c r="C3" s="743" t="s">
        <v>1</v>
      </c>
      <c r="D3" s="743"/>
      <c r="E3" s="743"/>
      <c r="F3" s="743"/>
      <c r="G3" s="743"/>
      <c r="H3" s="743"/>
      <c r="I3" s="744"/>
      <c r="J3" s="41"/>
      <c r="K3" s="41"/>
      <c r="L3" s="41"/>
      <c r="M3" s="41"/>
      <c r="N3" s="41"/>
      <c r="O3" s="41"/>
      <c r="P3" s="41"/>
      <c r="Q3" s="41"/>
      <c r="R3" s="41"/>
      <c r="S3" s="41"/>
      <c r="T3" s="41"/>
      <c r="U3" s="41"/>
      <c r="V3" s="41"/>
      <c r="W3" s="41"/>
      <c r="X3" s="41"/>
    </row>
    <row r="4" spans="1:25" ht="12.75" customHeight="1" x14ac:dyDescent="0.35">
      <c r="A4" s="41"/>
      <c r="B4" s="486"/>
      <c r="C4" s="239" t="s">
        <v>373</v>
      </c>
      <c r="D4" s="745" t="s">
        <v>3</v>
      </c>
      <c r="E4" s="745"/>
      <c r="F4" s="745"/>
      <c r="G4" s="745"/>
      <c r="H4" s="745"/>
      <c r="I4" s="746"/>
      <c r="J4" s="41"/>
      <c r="K4" s="41"/>
      <c r="L4" s="41"/>
      <c r="M4" s="41"/>
      <c r="N4" s="41"/>
      <c r="O4" s="41"/>
      <c r="P4" s="41"/>
      <c r="Q4" s="41"/>
      <c r="R4" s="41"/>
      <c r="S4" s="41"/>
      <c r="T4" s="41"/>
      <c r="U4" s="41"/>
      <c r="V4" s="41"/>
      <c r="W4" s="41"/>
      <c r="X4" s="41"/>
    </row>
    <row r="5" spans="1:25" s="15" customFormat="1" ht="12.75" customHeight="1" x14ac:dyDescent="0.3">
      <c r="A5" s="43"/>
      <c r="B5" s="487"/>
      <c r="C5" s="334" t="s">
        <v>96</v>
      </c>
      <c r="D5" s="239" t="s">
        <v>109</v>
      </c>
      <c r="E5" s="239" t="s">
        <v>113</v>
      </c>
      <c r="F5" s="239" t="s">
        <v>123</v>
      </c>
      <c r="G5" s="239" t="s">
        <v>133</v>
      </c>
      <c r="H5" s="239" t="s">
        <v>256</v>
      </c>
      <c r="I5" s="289" t="s">
        <v>318</v>
      </c>
      <c r="J5" s="43"/>
      <c r="K5" s="43"/>
      <c r="L5" s="43"/>
      <c r="M5" s="43"/>
      <c r="N5" s="43"/>
      <c r="O5" s="43"/>
      <c r="P5" s="43"/>
      <c r="Q5" s="43"/>
      <c r="R5" s="43"/>
      <c r="S5" s="43"/>
      <c r="T5" s="43"/>
      <c r="U5" s="43"/>
      <c r="V5" s="43"/>
      <c r="W5" s="43"/>
      <c r="X5" s="43"/>
    </row>
    <row r="6" spans="1:25" ht="13.5" customHeight="1" x14ac:dyDescent="0.35">
      <c r="A6" s="41"/>
      <c r="B6" s="488"/>
      <c r="C6" s="489"/>
      <c r="D6" s="489"/>
      <c r="E6" s="489"/>
      <c r="F6" s="489"/>
      <c r="G6" s="489"/>
      <c r="H6" s="490"/>
      <c r="I6" s="491"/>
      <c r="J6" s="41"/>
      <c r="K6" s="41"/>
      <c r="L6" s="41"/>
      <c r="M6" s="41"/>
      <c r="N6" s="41"/>
      <c r="O6" s="41"/>
      <c r="P6" s="41"/>
      <c r="Q6" s="41"/>
      <c r="R6" s="41"/>
      <c r="S6" s="41"/>
      <c r="T6" s="41"/>
      <c r="U6" s="41"/>
      <c r="V6" s="41"/>
      <c r="W6" s="41"/>
      <c r="X6" s="41"/>
    </row>
    <row r="7" spans="1:25" s="16" customFormat="1" ht="13.5" customHeight="1" x14ac:dyDescent="0.35">
      <c r="A7" s="41"/>
      <c r="B7" s="492" t="s">
        <v>145</v>
      </c>
      <c r="C7" s="493">
        <v>38.300581891395353</v>
      </c>
      <c r="D7" s="493">
        <v>41.222480000000004</v>
      </c>
      <c r="E7" s="493">
        <v>43.518370000000004</v>
      </c>
      <c r="F7" s="493">
        <v>45.846440000000001</v>
      </c>
      <c r="G7" s="493">
        <v>48.364410000000014</v>
      </c>
      <c r="H7" s="494">
        <v>50.988549999999996</v>
      </c>
      <c r="I7" s="495">
        <v>53.737910000000007</v>
      </c>
      <c r="J7" s="41"/>
      <c r="K7" s="41"/>
      <c r="L7" s="41"/>
      <c r="M7" s="41"/>
      <c r="N7" s="41"/>
      <c r="O7" s="41"/>
      <c r="P7" s="41"/>
      <c r="Q7" s="41"/>
      <c r="R7" s="41"/>
      <c r="S7" s="41"/>
      <c r="T7" s="41"/>
      <c r="U7" s="41"/>
      <c r="V7" s="41"/>
      <c r="W7" s="41"/>
      <c r="X7" s="41"/>
    </row>
    <row r="8" spans="1:25" ht="13.5" customHeight="1" x14ac:dyDescent="0.35">
      <c r="A8" s="41"/>
      <c r="B8" s="496" t="s">
        <v>146</v>
      </c>
      <c r="C8" s="497"/>
      <c r="D8" s="497">
        <v>5.13</v>
      </c>
      <c r="E8" s="497">
        <v>4.3</v>
      </c>
      <c r="F8" s="497">
        <v>4.3</v>
      </c>
      <c r="G8" s="497">
        <v>4.3</v>
      </c>
      <c r="H8" s="497">
        <v>4.3</v>
      </c>
      <c r="I8" s="498">
        <v>4.3</v>
      </c>
      <c r="J8" s="41"/>
      <c r="K8" s="41"/>
      <c r="L8" s="41"/>
      <c r="M8" s="41"/>
      <c r="N8" s="41"/>
      <c r="O8" s="41"/>
      <c r="P8" s="41"/>
      <c r="Q8" s="41"/>
      <c r="R8" s="41"/>
      <c r="S8" s="41"/>
      <c r="T8" s="41"/>
      <c r="U8" s="41"/>
      <c r="V8" s="41"/>
      <c r="W8" s="41"/>
      <c r="X8" s="41"/>
    </row>
    <row r="9" spans="1:25" ht="13.5" customHeight="1" x14ac:dyDescent="0.35">
      <c r="A9" s="41"/>
      <c r="B9" s="496" t="s">
        <v>147</v>
      </c>
      <c r="C9" s="499"/>
      <c r="D9" s="499">
        <v>1.27</v>
      </c>
      <c r="E9" s="499">
        <v>0.70000000000000007</v>
      </c>
      <c r="F9" s="499">
        <v>1</v>
      </c>
      <c r="G9" s="499">
        <v>1.0999999999999999</v>
      </c>
      <c r="H9" s="500">
        <v>1</v>
      </c>
      <c r="I9" s="501">
        <v>1</v>
      </c>
      <c r="J9" s="41"/>
      <c r="K9" s="41"/>
      <c r="L9" s="41"/>
      <c r="M9" s="41"/>
      <c r="N9" s="41"/>
      <c r="O9" s="41"/>
      <c r="P9" s="41"/>
      <c r="Q9" s="41"/>
      <c r="R9" s="41"/>
      <c r="S9" s="41"/>
      <c r="T9" s="41"/>
      <c r="U9" s="41"/>
      <c r="V9" s="41"/>
      <c r="W9" s="41"/>
      <c r="X9" s="41"/>
    </row>
    <row r="10" spans="1:25" ht="13.5" customHeight="1" x14ac:dyDescent="0.35">
      <c r="A10" s="41"/>
      <c r="B10" s="492"/>
      <c r="C10" s="493"/>
      <c r="D10" s="493"/>
      <c r="E10" s="493"/>
      <c r="F10" s="493"/>
      <c r="G10" s="493"/>
      <c r="H10" s="494"/>
      <c r="I10" s="495"/>
      <c r="J10" s="41"/>
      <c r="K10" s="41"/>
      <c r="L10" s="41"/>
      <c r="M10" s="41"/>
      <c r="N10" s="41"/>
      <c r="O10" s="41"/>
      <c r="P10" s="41"/>
      <c r="Q10" s="41"/>
      <c r="R10" s="41"/>
      <c r="S10" s="41"/>
      <c r="T10" s="41"/>
      <c r="U10" s="41"/>
      <c r="V10" s="41"/>
      <c r="W10" s="41"/>
      <c r="X10" s="41"/>
    </row>
    <row r="11" spans="1:25" s="16" customFormat="1" ht="13.5" customHeight="1" x14ac:dyDescent="0.35">
      <c r="A11" s="41"/>
      <c r="B11" s="492" t="s">
        <v>148</v>
      </c>
      <c r="C11" s="493">
        <v>2.8788580000000001</v>
      </c>
      <c r="D11" s="493">
        <v>2.9798968331572295</v>
      </c>
      <c r="E11" s="493">
        <v>3.0844818105861713</v>
      </c>
      <c r="F11" s="493">
        <v>3.192737390762868</v>
      </c>
      <c r="G11" s="493">
        <v>3.3047924002632105</v>
      </c>
      <c r="H11" s="494">
        <v>3.4207801870694623</v>
      </c>
      <c r="I11" s="495">
        <v>3.5408387792573603</v>
      </c>
      <c r="J11" s="41"/>
      <c r="K11" s="41"/>
      <c r="L11" s="41"/>
      <c r="M11" s="41"/>
      <c r="N11" s="41"/>
      <c r="O11" s="41"/>
      <c r="P11" s="41"/>
      <c r="Q11" s="41"/>
      <c r="R11" s="41"/>
      <c r="S11" s="41"/>
      <c r="T11" s="41"/>
      <c r="U11" s="41"/>
      <c r="V11" s="41"/>
      <c r="W11" s="41"/>
      <c r="X11" s="41"/>
    </row>
    <row r="12" spans="1:25" ht="13.5" customHeight="1" x14ac:dyDescent="0.35">
      <c r="A12" s="41"/>
      <c r="B12" s="496" t="s">
        <v>146</v>
      </c>
      <c r="C12" s="497"/>
      <c r="D12" s="497">
        <v>2.7382022859521848</v>
      </c>
      <c r="E12" s="497">
        <v>2.7382022859521848</v>
      </c>
      <c r="F12" s="497">
        <v>2.7382022859521848</v>
      </c>
      <c r="G12" s="497">
        <v>2.7382022859521848</v>
      </c>
      <c r="H12" s="502">
        <v>2.7382022859521848</v>
      </c>
      <c r="I12" s="498">
        <v>2.7382022859521848</v>
      </c>
      <c r="J12" s="41"/>
      <c r="K12" s="41"/>
      <c r="L12" s="41"/>
      <c r="M12" s="41"/>
      <c r="N12" s="41"/>
      <c r="O12" s="41"/>
      <c r="P12" s="41"/>
      <c r="Q12" s="41"/>
      <c r="R12" s="41"/>
      <c r="S12" s="41"/>
      <c r="T12" s="41"/>
      <c r="U12" s="41"/>
      <c r="V12" s="41"/>
      <c r="W12" s="41"/>
      <c r="X12" s="41"/>
    </row>
    <row r="13" spans="1:25" ht="13.5" customHeight="1" x14ac:dyDescent="0.35">
      <c r="A13" s="41"/>
      <c r="B13" s="503" t="s">
        <v>147</v>
      </c>
      <c r="C13" s="497"/>
      <c r="D13" s="497">
        <v>0.77148221940476591</v>
      </c>
      <c r="E13" s="497">
        <v>0.77148221940476591</v>
      </c>
      <c r="F13" s="497">
        <v>0.77148221940476591</v>
      </c>
      <c r="G13" s="497">
        <v>0.77148221940476591</v>
      </c>
      <c r="H13" s="502">
        <v>0.77148221940476591</v>
      </c>
      <c r="I13" s="498">
        <v>0.77148221940476591</v>
      </c>
      <c r="J13" s="41"/>
      <c r="K13" s="41"/>
      <c r="L13" s="41"/>
      <c r="M13" s="41"/>
      <c r="N13" s="41"/>
      <c r="O13" s="41"/>
      <c r="P13" s="41"/>
      <c r="Q13" s="41"/>
      <c r="R13" s="41"/>
      <c r="S13" s="41"/>
      <c r="T13" s="41"/>
      <c r="U13" s="41"/>
      <c r="V13" s="41"/>
      <c r="W13" s="41"/>
      <c r="X13" s="41"/>
    </row>
    <row r="14" spans="1:25" ht="13.5" customHeight="1" x14ac:dyDescent="0.35">
      <c r="A14" s="41"/>
      <c r="B14" s="492"/>
      <c r="C14" s="497"/>
      <c r="D14" s="493"/>
      <c r="E14" s="493"/>
      <c r="F14" s="493"/>
      <c r="G14" s="493"/>
      <c r="H14" s="494"/>
      <c r="I14" s="495"/>
      <c r="J14" s="41"/>
      <c r="K14" s="41"/>
      <c r="L14" s="41"/>
      <c r="M14" s="41"/>
      <c r="N14" s="41"/>
      <c r="O14" s="41"/>
      <c r="P14" s="41"/>
      <c r="Q14" s="41"/>
      <c r="R14" s="41"/>
      <c r="S14" s="41"/>
      <c r="T14" s="41"/>
      <c r="U14" s="41"/>
      <c r="V14" s="41"/>
      <c r="W14" s="41"/>
      <c r="X14" s="41"/>
    </row>
    <row r="15" spans="1:25" s="16" customFormat="1" ht="13.5" customHeight="1" x14ac:dyDescent="0.35">
      <c r="A15" s="41"/>
      <c r="B15" s="492" t="s">
        <v>149</v>
      </c>
      <c r="C15" s="493">
        <v>2.0785770000000001</v>
      </c>
      <c r="D15" s="493">
        <v>2.17478466401854</v>
      </c>
      <c r="E15" s="493">
        <v>2.2754453334421738</v>
      </c>
      <c r="F15" s="493">
        <v>2.3807651171847817</v>
      </c>
      <c r="G15" s="493">
        <v>2.4909596639834675</v>
      </c>
      <c r="H15" s="494">
        <v>2.606254603952618</v>
      </c>
      <c r="I15" s="495">
        <v>2.72688601057544</v>
      </c>
      <c r="J15" s="41"/>
      <c r="K15" s="41"/>
      <c r="L15" s="41"/>
      <c r="M15" s="41"/>
      <c r="N15" s="41"/>
      <c r="O15" s="41"/>
      <c r="P15" s="41"/>
      <c r="Q15" s="41"/>
      <c r="R15" s="41"/>
      <c r="S15" s="41"/>
      <c r="T15" s="41"/>
      <c r="U15" s="41"/>
      <c r="V15" s="41"/>
      <c r="W15" s="41"/>
      <c r="X15" s="41"/>
    </row>
    <row r="16" spans="1:25" ht="13.5" customHeight="1" x14ac:dyDescent="0.35">
      <c r="A16" s="41"/>
      <c r="B16" s="496" t="s">
        <v>146</v>
      </c>
      <c r="C16" s="497"/>
      <c r="D16" s="497">
        <v>4.09</v>
      </c>
      <c r="E16" s="497">
        <v>4.09</v>
      </c>
      <c r="F16" s="497">
        <v>4.09</v>
      </c>
      <c r="G16" s="497">
        <v>4.09</v>
      </c>
      <c r="H16" s="502">
        <v>4.09</v>
      </c>
      <c r="I16" s="498">
        <v>4.09</v>
      </c>
      <c r="J16" s="41"/>
      <c r="K16" s="41"/>
      <c r="L16" s="41"/>
      <c r="M16" s="41"/>
      <c r="N16" s="41"/>
      <c r="O16" s="41"/>
      <c r="P16" s="41"/>
      <c r="Q16" s="41"/>
      <c r="R16" s="41"/>
      <c r="S16" s="41"/>
      <c r="T16" s="41"/>
      <c r="U16" s="41"/>
      <c r="V16" s="41"/>
      <c r="W16" s="41"/>
      <c r="X16" s="41"/>
    </row>
    <row r="17" spans="1:26" ht="13.5" customHeight="1" x14ac:dyDescent="0.35">
      <c r="A17" s="41"/>
      <c r="B17" s="496" t="s">
        <v>147</v>
      </c>
      <c r="C17" s="497"/>
      <c r="D17" s="497">
        <v>0.51737439085808301</v>
      </c>
      <c r="E17" s="497">
        <v>0.51737439085808301</v>
      </c>
      <c r="F17" s="497">
        <v>0.51737439085808301</v>
      </c>
      <c r="G17" s="497">
        <v>0.51737439085808301</v>
      </c>
      <c r="H17" s="502">
        <v>0.51737439085808301</v>
      </c>
      <c r="I17" s="498">
        <v>0.51737439085808301</v>
      </c>
      <c r="J17" s="41"/>
      <c r="K17" s="41"/>
      <c r="L17" s="41"/>
      <c r="M17" s="41"/>
      <c r="N17" s="41"/>
      <c r="O17" s="41"/>
      <c r="P17" s="41"/>
      <c r="Q17" s="41"/>
      <c r="R17" s="41"/>
      <c r="S17" s="41"/>
      <c r="T17" s="41"/>
      <c r="U17" s="41"/>
      <c r="V17" s="41"/>
      <c r="W17" s="41"/>
      <c r="X17" s="41"/>
    </row>
    <row r="18" spans="1:26" ht="13.5" customHeight="1" x14ac:dyDescent="0.35">
      <c r="A18" s="41"/>
      <c r="B18" s="504"/>
      <c r="C18" s="505"/>
      <c r="D18" s="505"/>
      <c r="E18" s="505"/>
      <c r="F18" s="505"/>
      <c r="G18" s="505"/>
      <c r="H18" s="505"/>
      <c r="I18" s="506"/>
      <c r="J18" s="41"/>
      <c r="K18" s="41"/>
      <c r="L18" s="41"/>
      <c r="M18" s="41"/>
      <c r="N18" s="41"/>
      <c r="O18" s="41"/>
      <c r="P18" s="41"/>
      <c r="Q18" s="41"/>
      <c r="R18" s="41"/>
      <c r="S18" s="41"/>
      <c r="T18" s="41"/>
      <c r="U18" s="41"/>
      <c r="V18" s="41"/>
      <c r="W18" s="41"/>
      <c r="X18" s="41"/>
    </row>
    <row r="19" spans="1:26" s="16" customFormat="1" ht="13.5" customHeight="1" x14ac:dyDescent="0.35">
      <c r="A19" s="41"/>
      <c r="B19" s="507" t="s">
        <v>150</v>
      </c>
      <c r="C19" s="508">
        <v>43.258016891395357</v>
      </c>
      <c r="D19" s="508">
        <v>46.377161497175777</v>
      </c>
      <c r="E19" s="508">
        <v>48.878297144028345</v>
      </c>
      <c r="F19" s="508">
        <v>51.419942507947646</v>
      </c>
      <c r="G19" s="508">
        <v>54.160162064246691</v>
      </c>
      <c r="H19" s="508">
        <v>57.015584791022079</v>
      </c>
      <c r="I19" s="509">
        <v>60.005634789832811</v>
      </c>
      <c r="J19" s="41"/>
      <c r="K19" s="41"/>
      <c r="L19" s="41"/>
      <c r="M19" s="41"/>
      <c r="N19" s="41"/>
      <c r="O19" s="41"/>
      <c r="P19" s="41"/>
      <c r="Q19" s="41"/>
      <c r="R19" s="41"/>
      <c r="S19" s="41"/>
      <c r="T19" s="41"/>
      <c r="U19" s="41"/>
      <c r="V19" s="41"/>
      <c r="W19" s="41"/>
      <c r="X19" s="41"/>
    </row>
    <row r="20" spans="1:26" ht="13.5" customHeight="1" x14ac:dyDescent="0.35">
      <c r="A20" s="41"/>
      <c r="B20" s="492"/>
      <c r="C20" s="493"/>
      <c r="D20" s="493"/>
      <c r="E20" s="493"/>
      <c r="F20" s="493"/>
      <c r="G20" s="493"/>
      <c r="H20" s="494"/>
      <c r="I20" s="495"/>
      <c r="J20" s="41"/>
      <c r="K20" s="41"/>
      <c r="L20" s="41"/>
      <c r="M20" s="41"/>
      <c r="N20" s="41"/>
      <c r="O20" s="41"/>
      <c r="P20" s="41"/>
      <c r="Q20" s="41"/>
      <c r="R20" s="41"/>
      <c r="S20" s="41"/>
      <c r="T20" s="41"/>
      <c r="U20" s="41"/>
      <c r="V20" s="41"/>
      <c r="W20" s="41"/>
      <c r="X20" s="41"/>
    </row>
    <row r="21" spans="1:26" ht="13.5" customHeight="1" x14ac:dyDescent="0.35">
      <c r="A21" s="41"/>
      <c r="B21" s="492" t="s">
        <v>151</v>
      </c>
      <c r="C21" s="493">
        <v>0.46400000000000002</v>
      </c>
      <c r="D21" s="493">
        <v>0.46400000000000002</v>
      </c>
      <c r="E21" s="493">
        <v>0.46400000000000002</v>
      </c>
      <c r="F21" s="493">
        <v>0.46400000000000002</v>
      </c>
      <c r="G21" s="493">
        <v>0.46400000000000002</v>
      </c>
      <c r="H21" s="494">
        <v>0.46400000000000002</v>
      </c>
      <c r="I21" s="495">
        <v>0.46400000000000002</v>
      </c>
      <c r="J21" s="41"/>
      <c r="K21" s="41"/>
      <c r="L21" s="41"/>
      <c r="M21" s="41"/>
      <c r="N21" s="41"/>
      <c r="O21" s="41"/>
      <c r="P21" s="41"/>
      <c r="Q21" s="41"/>
      <c r="R21" s="41"/>
      <c r="S21" s="41"/>
      <c r="T21" s="41"/>
      <c r="U21" s="41"/>
      <c r="V21" s="41"/>
      <c r="W21" s="41"/>
      <c r="X21" s="41"/>
    </row>
    <row r="22" spans="1:26" ht="13.5" customHeight="1" x14ac:dyDescent="0.35">
      <c r="A22" s="41"/>
      <c r="B22" s="492" t="s">
        <v>152</v>
      </c>
      <c r="C22" s="493">
        <v>0.76698310860464225</v>
      </c>
      <c r="D22" s="493">
        <v>0.81392930507053274</v>
      </c>
      <c r="E22" s="493">
        <v>0.85370617068833432</v>
      </c>
      <c r="F22" s="493">
        <v>0.89771435099721142</v>
      </c>
      <c r="G22" s="493">
        <v>0.94515565337145846</v>
      </c>
      <c r="H22" s="494">
        <v>0.99459876854220064</v>
      </c>
      <c r="I22" s="495">
        <v>1.0463638404960331</v>
      </c>
      <c r="J22" s="41"/>
      <c r="K22" s="41"/>
      <c r="L22" s="41"/>
      <c r="M22" s="41"/>
      <c r="N22" s="41"/>
      <c r="O22" s="41"/>
      <c r="P22" s="41"/>
      <c r="Q22" s="41"/>
      <c r="R22" s="41"/>
      <c r="S22" s="41"/>
      <c r="T22" s="41"/>
      <c r="U22" s="41"/>
      <c r="V22" s="41"/>
      <c r="W22" s="41"/>
      <c r="X22" s="41"/>
    </row>
    <row r="23" spans="1:26" ht="13.5" customHeight="1" x14ac:dyDescent="0.35">
      <c r="A23" s="41"/>
      <c r="B23" s="504"/>
      <c r="C23" s="248"/>
      <c r="D23" s="248"/>
      <c r="E23" s="248"/>
      <c r="F23" s="248"/>
      <c r="G23" s="248"/>
      <c r="H23" s="248"/>
      <c r="I23" s="249"/>
      <c r="J23" s="41"/>
      <c r="K23" s="41"/>
      <c r="L23" s="41"/>
      <c r="M23" s="41"/>
      <c r="N23" s="41"/>
      <c r="O23" s="41"/>
      <c r="P23" s="41"/>
      <c r="Q23" s="41"/>
      <c r="R23" s="41"/>
      <c r="S23" s="41"/>
      <c r="T23" s="41"/>
      <c r="U23" s="41"/>
      <c r="V23" s="41"/>
      <c r="W23" s="41"/>
      <c r="X23" s="41"/>
    </row>
    <row r="24" spans="1:26" ht="15" customHeight="1" x14ac:dyDescent="0.35">
      <c r="A24" s="41"/>
      <c r="B24" s="507" t="s">
        <v>316</v>
      </c>
      <c r="C24" s="510">
        <v>44.488999999999997</v>
      </c>
      <c r="D24" s="510">
        <v>47.655090802246306</v>
      </c>
      <c r="E24" s="510">
        <v>50.196003314716677</v>
      </c>
      <c r="F24" s="510">
        <v>52.781656858944856</v>
      </c>
      <c r="G24" s="510">
        <v>55.569317717618148</v>
      </c>
      <c r="H24" s="510">
        <v>58.474183559564281</v>
      </c>
      <c r="I24" s="511">
        <v>61.515998630328845</v>
      </c>
      <c r="J24" s="41"/>
      <c r="K24" s="41"/>
      <c r="L24" s="41"/>
      <c r="M24" s="41"/>
      <c r="N24" s="41"/>
      <c r="O24" s="41"/>
      <c r="P24" s="41"/>
      <c r="Q24" s="41"/>
      <c r="R24" s="41"/>
      <c r="S24" s="41"/>
      <c r="T24" s="41"/>
      <c r="U24" s="41"/>
      <c r="V24" s="41"/>
      <c r="W24" s="41"/>
      <c r="X24" s="41"/>
    </row>
    <row r="25" spans="1:26" ht="13.5" customHeight="1" thickBot="1" x14ac:dyDescent="0.4">
      <c r="A25" s="41"/>
      <c r="B25" s="750" t="s">
        <v>357</v>
      </c>
      <c r="C25" s="751"/>
      <c r="D25" s="751"/>
      <c r="E25" s="751"/>
      <c r="F25" s="751"/>
      <c r="G25" s="751"/>
      <c r="H25" s="751"/>
      <c r="I25" s="752"/>
      <c r="J25" s="41"/>
      <c r="K25" s="41"/>
      <c r="L25" s="41"/>
      <c r="M25" s="41"/>
      <c r="N25" s="41"/>
      <c r="O25" s="41"/>
      <c r="P25" s="41"/>
      <c r="Q25" s="41"/>
      <c r="R25" s="41"/>
      <c r="S25" s="41"/>
      <c r="T25" s="41"/>
      <c r="U25" s="41"/>
      <c r="V25" s="41"/>
      <c r="W25" s="41"/>
      <c r="X25" s="41"/>
    </row>
    <row r="26" spans="1:26" ht="15" customHeight="1" x14ac:dyDescent="0.35">
      <c r="A26" s="41"/>
      <c r="B26" s="41"/>
      <c r="C26" s="41"/>
      <c r="D26" s="41"/>
      <c r="E26" s="41"/>
      <c r="F26" s="41"/>
      <c r="G26" s="41"/>
      <c r="H26" s="41"/>
      <c r="I26" s="41"/>
      <c r="J26" s="41"/>
      <c r="K26" s="41"/>
      <c r="L26" s="41"/>
      <c r="M26" s="41"/>
      <c r="N26" s="41"/>
      <c r="O26" s="41"/>
      <c r="P26" s="41"/>
      <c r="Q26" s="41"/>
      <c r="R26" s="41"/>
      <c r="S26" s="41"/>
      <c r="T26" s="41"/>
      <c r="U26" s="41"/>
      <c r="V26" s="41"/>
      <c r="W26" s="41"/>
      <c r="X26" s="41"/>
      <c r="Y26" s="41"/>
    </row>
    <row r="27" spans="1:26" x14ac:dyDescent="0.35">
      <c r="A27" s="41"/>
      <c r="B27" s="620"/>
      <c r="C27" s="621"/>
      <c r="D27" s="621"/>
      <c r="E27" s="621"/>
      <c r="F27" s="621"/>
      <c r="G27" s="621"/>
      <c r="H27" s="621"/>
      <c r="I27" s="621"/>
      <c r="J27" s="41"/>
      <c r="K27" s="41"/>
      <c r="L27" s="41"/>
      <c r="M27" s="41"/>
      <c r="N27" s="41"/>
      <c r="O27" s="41"/>
      <c r="P27" s="41"/>
      <c r="Q27" s="41"/>
      <c r="R27" s="41"/>
      <c r="S27" s="41"/>
      <c r="T27" s="41"/>
      <c r="U27" s="41"/>
      <c r="V27" s="41"/>
      <c r="W27" s="41"/>
      <c r="X27" s="41"/>
      <c r="Y27" s="41"/>
    </row>
    <row r="28" spans="1:26" x14ac:dyDescent="0.35">
      <c r="A28" s="41"/>
      <c r="B28" s="620"/>
      <c r="C28" s="621"/>
      <c r="D28" s="621"/>
      <c r="E28" s="621"/>
      <c r="F28" s="621"/>
      <c r="G28" s="621"/>
      <c r="H28" s="621"/>
      <c r="I28" s="621"/>
      <c r="J28" s="41"/>
      <c r="K28" s="41"/>
      <c r="L28" s="41"/>
      <c r="M28" s="41"/>
      <c r="N28" s="41"/>
      <c r="O28" s="41"/>
      <c r="P28" s="41"/>
      <c r="Q28" s="41"/>
      <c r="R28" s="41"/>
      <c r="S28" s="41"/>
      <c r="T28" s="41"/>
      <c r="U28" s="41"/>
      <c r="V28" s="41"/>
      <c r="W28" s="41"/>
      <c r="X28" s="41"/>
      <c r="Y28" s="41"/>
    </row>
    <row r="29" spans="1:26" x14ac:dyDescent="0.35">
      <c r="A29" s="41"/>
      <c r="B29" s="620"/>
      <c r="C29" s="621"/>
      <c r="D29" s="621"/>
      <c r="E29" s="621"/>
      <c r="F29" s="621"/>
      <c r="G29" s="621"/>
      <c r="H29" s="621"/>
      <c r="I29" s="621"/>
      <c r="J29" s="41"/>
      <c r="K29" s="41"/>
      <c r="L29" s="41"/>
      <c r="M29" s="41"/>
      <c r="N29" s="41"/>
      <c r="O29" s="41"/>
      <c r="P29" s="41"/>
      <c r="Q29" s="41"/>
      <c r="R29" s="41"/>
      <c r="S29" s="41"/>
      <c r="T29" s="41"/>
      <c r="U29" s="41"/>
      <c r="V29" s="41"/>
      <c r="W29" s="41"/>
      <c r="X29" s="41"/>
      <c r="Y29" s="41"/>
    </row>
    <row r="30" spans="1:26" x14ac:dyDescent="0.35">
      <c r="A30" s="41"/>
      <c r="B30" s="42"/>
      <c r="C30" s="621"/>
      <c r="D30" s="621"/>
      <c r="E30" s="621"/>
      <c r="F30" s="621"/>
      <c r="G30" s="621"/>
      <c r="H30" s="621"/>
      <c r="I30" s="621"/>
      <c r="J30" s="41"/>
      <c r="K30" s="41"/>
      <c r="L30" s="41"/>
      <c r="M30" s="41"/>
      <c r="N30" s="41"/>
      <c r="O30" s="41"/>
      <c r="P30" s="41"/>
      <c r="Q30" s="41"/>
      <c r="R30" s="41"/>
      <c r="S30" s="41"/>
      <c r="T30" s="41"/>
      <c r="U30" s="41"/>
      <c r="V30" s="41"/>
      <c r="W30" s="41"/>
      <c r="X30" s="41"/>
      <c r="Y30" s="41"/>
    </row>
    <row r="31" spans="1:26" x14ac:dyDescent="0.35">
      <c r="A31" s="41"/>
      <c r="B31" s="42"/>
      <c r="C31" s="621"/>
      <c r="D31" s="621"/>
      <c r="E31" s="621"/>
      <c r="F31" s="621"/>
      <c r="G31" s="621"/>
      <c r="H31" s="621"/>
      <c r="I31" s="621"/>
      <c r="J31" s="41"/>
      <c r="K31" s="41"/>
      <c r="L31" s="41"/>
      <c r="M31" s="41"/>
      <c r="N31" s="41"/>
      <c r="O31" s="41"/>
      <c r="P31" s="41"/>
      <c r="Q31" s="41"/>
      <c r="R31" s="41"/>
      <c r="S31" s="41"/>
      <c r="T31" s="41"/>
      <c r="U31" s="41"/>
      <c r="V31" s="41"/>
      <c r="W31" s="41"/>
      <c r="X31" s="41"/>
      <c r="Y31" s="41"/>
    </row>
    <row r="32" spans="1:26" s="17" customFormat="1" x14ac:dyDescent="0.35">
      <c r="A32" s="41"/>
      <c r="B32" s="42"/>
      <c r="C32" s="621"/>
      <c r="D32" s="621"/>
      <c r="E32" s="621"/>
      <c r="F32" s="621"/>
      <c r="G32" s="621"/>
      <c r="H32" s="621"/>
      <c r="I32" s="621"/>
      <c r="J32" s="41"/>
      <c r="K32" s="41"/>
      <c r="L32" s="41"/>
      <c r="M32" s="41"/>
      <c r="N32" s="41"/>
      <c r="O32" s="41"/>
      <c r="P32" s="41"/>
      <c r="Q32" s="41"/>
      <c r="R32" s="41"/>
      <c r="S32" s="41"/>
      <c r="T32" s="41"/>
      <c r="U32" s="41"/>
      <c r="V32" s="41"/>
      <c r="W32" s="41"/>
      <c r="X32" s="41"/>
      <c r="Y32" s="41"/>
      <c r="Z32" s="14"/>
    </row>
    <row r="33" spans="1:26" s="17" customFormat="1" x14ac:dyDescent="0.35">
      <c r="A33" s="41"/>
      <c r="B33" s="42"/>
      <c r="C33" s="621"/>
      <c r="D33" s="621"/>
      <c r="E33" s="621"/>
      <c r="F33" s="621"/>
      <c r="G33" s="621"/>
      <c r="H33" s="621"/>
      <c r="I33" s="621"/>
      <c r="J33" s="41"/>
      <c r="K33" s="41"/>
      <c r="L33" s="41"/>
      <c r="M33" s="41"/>
      <c r="N33" s="41"/>
      <c r="O33" s="41"/>
      <c r="P33" s="41"/>
      <c r="Q33" s="41"/>
      <c r="R33" s="41"/>
      <c r="S33" s="41"/>
      <c r="T33" s="41"/>
      <c r="U33" s="41"/>
      <c r="V33" s="41"/>
      <c r="W33" s="41"/>
      <c r="X33" s="41"/>
      <c r="Y33" s="41"/>
      <c r="Z33" s="14"/>
    </row>
    <row r="34" spans="1:26" x14ac:dyDescent="0.35">
      <c r="A34" s="41"/>
      <c r="B34" s="42"/>
      <c r="C34" s="621"/>
      <c r="D34" s="621"/>
      <c r="E34" s="621"/>
      <c r="F34" s="621"/>
      <c r="G34" s="621"/>
      <c r="H34" s="621"/>
      <c r="I34" s="621"/>
      <c r="J34" s="41"/>
      <c r="K34" s="41"/>
      <c r="L34" s="41"/>
      <c r="M34" s="41"/>
      <c r="N34" s="41"/>
      <c r="O34" s="41"/>
      <c r="P34" s="41"/>
      <c r="Q34" s="41"/>
      <c r="R34" s="41"/>
      <c r="S34" s="41"/>
      <c r="T34" s="41"/>
      <c r="U34" s="41"/>
      <c r="V34" s="41"/>
      <c r="W34" s="41"/>
      <c r="X34" s="41"/>
      <c r="Y34" s="41"/>
    </row>
    <row r="35" spans="1:26" x14ac:dyDescent="0.35">
      <c r="A35" s="41"/>
      <c r="B35" s="41"/>
      <c r="C35" s="621"/>
      <c r="D35" s="621"/>
      <c r="E35" s="621"/>
      <c r="F35" s="621"/>
      <c r="G35" s="621"/>
      <c r="H35" s="621"/>
      <c r="I35" s="621"/>
      <c r="J35" s="41"/>
      <c r="K35" s="41"/>
      <c r="L35" s="41"/>
      <c r="M35" s="41"/>
      <c r="N35" s="41"/>
      <c r="O35" s="41"/>
      <c r="P35" s="41"/>
      <c r="Q35" s="41"/>
      <c r="R35" s="41"/>
      <c r="S35" s="41"/>
      <c r="T35" s="41"/>
      <c r="U35" s="41"/>
      <c r="V35" s="41"/>
      <c r="W35" s="41"/>
      <c r="X35" s="41"/>
      <c r="Y35" s="41"/>
    </row>
    <row r="36" spans="1:26" x14ac:dyDescent="0.35">
      <c r="A36" s="41"/>
      <c r="B36" s="41"/>
      <c r="C36" s="621"/>
      <c r="D36" s="621"/>
      <c r="E36" s="621"/>
      <c r="F36" s="621"/>
      <c r="G36" s="621"/>
      <c r="H36" s="621"/>
      <c r="I36" s="621"/>
      <c r="J36" s="41"/>
      <c r="K36" s="41"/>
      <c r="L36" s="41"/>
      <c r="M36" s="41"/>
      <c r="N36" s="41"/>
      <c r="O36" s="41"/>
      <c r="P36" s="41"/>
      <c r="Q36" s="41"/>
      <c r="R36" s="41"/>
      <c r="S36" s="41"/>
      <c r="T36" s="41"/>
      <c r="U36" s="41"/>
      <c r="V36" s="41"/>
      <c r="W36" s="41"/>
      <c r="X36" s="41"/>
      <c r="Y36" s="41"/>
    </row>
    <row r="37" spans="1:26" x14ac:dyDescent="0.35">
      <c r="A37" s="41"/>
      <c r="B37" s="41"/>
      <c r="C37" s="621"/>
      <c r="D37" s="621"/>
      <c r="E37" s="621"/>
      <c r="F37" s="621"/>
      <c r="G37" s="621"/>
      <c r="H37" s="621"/>
      <c r="I37" s="621"/>
      <c r="J37" s="41"/>
      <c r="K37" s="41"/>
      <c r="L37" s="41"/>
      <c r="M37" s="41"/>
      <c r="N37" s="41"/>
      <c r="O37" s="41"/>
      <c r="P37" s="41"/>
      <c r="Q37" s="41"/>
      <c r="R37" s="41"/>
      <c r="S37" s="41"/>
      <c r="T37" s="41"/>
      <c r="U37" s="41"/>
      <c r="V37" s="41"/>
      <c r="W37" s="41"/>
      <c r="X37" s="41"/>
      <c r="Y37" s="41"/>
    </row>
    <row r="38" spans="1:26" x14ac:dyDescent="0.35">
      <c r="A38" s="41"/>
      <c r="B38" s="41"/>
      <c r="C38" s="621"/>
      <c r="D38" s="621"/>
      <c r="E38" s="621"/>
      <c r="F38" s="621"/>
      <c r="G38" s="621"/>
      <c r="H38" s="621"/>
      <c r="I38" s="621"/>
      <c r="J38" s="41"/>
      <c r="K38" s="41"/>
      <c r="L38" s="41"/>
      <c r="M38" s="41"/>
      <c r="N38" s="41"/>
      <c r="O38" s="41"/>
      <c r="P38" s="41"/>
      <c r="Q38" s="41"/>
      <c r="R38" s="41"/>
      <c r="S38" s="41"/>
      <c r="T38" s="41"/>
      <c r="U38" s="41"/>
      <c r="V38" s="41"/>
      <c r="W38" s="41"/>
      <c r="X38" s="41"/>
      <c r="Y38" s="41"/>
    </row>
    <row r="39" spans="1:26" x14ac:dyDescent="0.35">
      <c r="A39" s="41"/>
      <c r="B39" s="41"/>
      <c r="C39" s="621"/>
      <c r="D39" s="621"/>
      <c r="E39" s="621"/>
      <c r="F39" s="621"/>
      <c r="G39" s="621"/>
      <c r="H39" s="621"/>
      <c r="I39" s="621"/>
      <c r="J39" s="41"/>
      <c r="K39" s="41"/>
      <c r="L39" s="41"/>
      <c r="M39" s="41"/>
      <c r="N39" s="41"/>
      <c r="O39" s="41"/>
      <c r="P39" s="41"/>
      <c r="Q39" s="41"/>
      <c r="R39" s="41"/>
      <c r="S39" s="41"/>
      <c r="T39" s="41"/>
      <c r="U39" s="41"/>
      <c r="V39" s="41"/>
      <c r="W39" s="41"/>
      <c r="X39" s="41"/>
      <c r="Y39" s="41"/>
    </row>
    <row r="40" spans="1:26" x14ac:dyDescent="0.35">
      <c r="A40" s="41"/>
      <c r="B40" s="41"/>
      <c r="C40" s="621"/>
      <c r="D40" s="621"/>
      <c r="E40" s="621"/>
      <c r="F40" s="621"/>
      <c r="G40" s="621"/>
      <c r="H40" s="621"/>
      <c r="I40" s="621"/>
      <c r="J40" s="41"/>
      <c r="K40" s="41"/>
      <c r="L40" s="41"/>
      <c r="M40" s="41"/>
      <c r="N40" s="41"/>
      <c r="O40" s="41"/>
      <c r="P40" s="41"/>
      <c r="Q40" s="41"/>
      <c r="R40" s="41"/>
      <c r="S40" s="41"/>
      <c r="T40" s="41"/>
      <c r="U40" s="41"/>
      <c r="V40" s="41"/>
      <c r="W40" s="41"/>
      <c r="X40" s="41"/>
      <c r="Y40" s="41"/>
    </row>
    <row r="41" spans="1:26" x14ac:dyDescent="0.35">
      <c r="A41" s="41"/>
      <c r="B41" s="41"/>
      <c r="C41" s="621"/>
      <c r="D41" s="621"/>
      <c r="E41" s="621"/>
      <c r="F41" s="621"/>
      <c r="G41" s="621"/>
      <c r="H41" s="621"/>
      <c r="I41" s="621"/>
      <c r="J41" s="41"/>
      <c r="K41" s="41"/>
      <c r="L41" s="41"/>
      <c r="M41" s="41"/>
      <c r="N41" s="41"/>
      <c r="O41" s="41"/>
      <c r="P41" s="41"/>
      <c r="Q41" s="41"/>
      <c r="R41" s="41"/>
      <c r="S41" s="41"/>
      <c r="T41" s="41"/>
      <c r="U41" s="41"/>
      <c r="V41" s="41"/>
      <c r="W41" s="41"/>
      <c r="X41" s="41"/>
      <c r="Y41" s="41"/>
    </row>
    <row r="42" spans="1:26" x14ac:dyDescent="0.35">
      <c r="A42" s="41"/>
      <c r="B42" s="41"/>
      <c r="C42" s="621"/>
      <c r="D42" s="621"/>
      <c r="E42" s="621"/>
      <c r="F42" s="621"/>
      <c r="G42" s="621"/>
      <c r="H42" s="621"/>
      <c r="I42" s="621"/>
      <c r="J42" s="41"/>
      <c r="K42" s="41"/>
      <c r="L42" s="41"/>
      <c r="M42" s="41"/>
      <c r="N42" s="41"/>
      <c r="O42" s="41"/>
      <c r="P42" s="41"/>
      <c r="Q42" s="41"/>
      <c r="R42" s="41"/>
      <c r="S42" s="41"/>
      <c r="T42" s="41"/>
      <c r="U42" s="41"/>
      <c r="V42" s="41"/>
      <c r="W42" s="41"/>
      <c r="X42" s="41"/>
      <c r="Y42" s="41"/>
    </row>
    <row r="43" spans="1:26" x14ac:dyDescent="0.35">
      <c r="A43" s="41"/>
      <c r="B43" s="41"/>
      <c r="C43" s="621"/>
      <c r="D43" s="621"/>
      <c r="E43" s="621"/>
      <c r="F43" s="621"/>
      <c r="G43" s="621"/>
      <c r="H43" s="621"/>
      <c r="I43" s="621"/>
      <c r="J43" s="41"/>
      <c r="K43" s="41"/>
      <c r="L43" s="41"/>
      <c r="M43" s="41"/>
      <c r="N43" s="41"/>
      <c r="O43" s="41"/>
      <c r="P43" s="41"/>
      <c r="Q43" s="41"/>
      <c r="R43" s="41"/>
      <c r="S43" s="41"/>
      <c r="T43" s="41"/>
      <c r="U43" s="41"/>
      <c r="V43" s="41"/>
      <c r="W43" s="41"/>
      <c r="X43" s="41"/>
      <c r="Y43" s="41"/>
    </row>
    <row r="44" spans="1:26" x14ac:dyDescent="0.35">
      <c r="A44" s="41"/>
      <c r="B44" s="41"/>
      <c r="C44" s="621"/>
      <c r="D44" s="621"/>
      <c r="E44" s="621"/>
      <c r="F44" s="621"/>
      <c r="G44" s="621"/>
      <c r="H44" s="621"/>
      <c r="I44" s="621"/>
      <c r="J44" s="41"/>
      <c r="K44" s="41"/>
      <c r="L44" s="41"/>
      <c r="M44" s="41"/>
      <c r="N44" s="41"/>
      <c r="O44" s="41"/>
      <c r="P44" s="41"/>
      <c r="Q44" s="41"/>
      <c r="R44" s="41"/>
      <c r="S44" s="41"/>
      <c r="T44" s="41"/>
      <c r="U44" s="41"/>
      <c r="V44" s="41"/>
      <c r="W44" s="41"/>
      <c r="X44" s="41"/>
      <c r="Y44" s="41"/>
    </row>
    <row r="45" spans="1:26" x14ac:dyDescent="0.35">
      <c r="A45" s="41"/>
      <c r="B45" s="41"/>
      <c r="C45" s="621"/>
      <c r="D45" s="621"/>
      <c r="E45" s="621"/>
      <c r="F45" s="621"/>
      <c r="G45" s="621"/>
      <c r="H45" s="621"/>
      <c r="I45" s="621"/>
      <c r="J45" s="41"/>
      <c r="K45" s="41"/>
      <c r="L45" s="41"/>
      <c r="M45" s="41"/>
      <c r="N45" s="41"/>
      <c r="O45" s="41"/>
      <c r="P45" s="41"/>
      <c r="Q45" s="41"/>
      <c r="R45" s="41"/>
      <c r="S45" s="41"/>
      <c r="T45" s="41"/>
      <c r="U45" s="41"/>
      <c r="V45" s="41"/>
      <c r="W45" s="41"/>
      <c r="X45" s="41"/>
      <c r="Y45" s="41"/>
    </row>
    <row r="46" spans="1:26" x14ac:dyDescent="0.35">
      <c r="A46" s="41"/>
      <c r="B46" s="41"/>
      <c r="C46" s="41"/>
      <c r="D46" s="41"/>
      <c r="E46" s="41"/>
      <c r="F46" s="41"/>
      <c r="G46" s="41"/>
      <c r="H46" s="41"/>
      <c r="I46" s="41"/>
      <c r="J46" s="41"/>
      <c r="K46" s="41"/>
      <c r="L46" s="41"/>
      <c r="M46" s="41"/>
      <c r="N46" s="41"/>
      <c r="O46" s="41"/>
      <c r="P46" s="41"/>
      <c r="Q46" s="41"/>
      <c r="R46" s="41"/>
      <c r="S46" s="41"/>
      <c r="T46" s="41"/>
      <c r="U46" s="41"/>
      <c r="V46" s="41"/>
      <c r="W46" s="41"/>
      <c r="X46" s="41"/>
      <c r="Y46" s="41"/>
    </row>
    <row r="47" spans="1:26" x14ac:dyDescent="0.35">
      <c r="A47" s="41"/>
      <c r="B47" s="41"/>
      <c r="C47" s="41"/>
      <c r="D47" s="41"/>
      <c r="E47" s="41"/>
      <c r="F47" s="41"/>
      <c r="G47" s="41"/>
      <c r="H47" s="41"/>
      <c r="I47" s="41"/>
      <c r="J47" s="41"/>
      <c r="K47" s="41"/>
      <c r="L47" s="41"/>
      <c r="M47" s="41"/>
      <c r="N47" s="41"/>
      <c r="O47" s="41"/>
      <c r="P47" s="41"/>
      <c r="Q47" s="41"/>
      <c r="R47" s="41"/>
      <c r="S47" s="41"/>
      <c r="T47" s="41"/>
      <c r="U47" s="41"/>
      <c r="V47" s="41"/>
      <c r="W47" s="41"/>
      <c r="X47" s="41"/>
      <c r="Y47" s="41"/>
    </row>
    <row r="48" spans="1:26" x14ac:dyDescent="0.35">
      <c r="A48" s="41"/>
      <c r="B48" s="41"/>
      <c r="C48" s="41"/>
      <c r="D48" s="41"/>
      <c r="E48" s="41"/>
      <c r="F48" s="41"/>
      <c r="G48" s="41"/>
      <c r="H48" s="41"/>
      <c r="I48" s="41"/>
      <c r="J48" s="41"/>
      <c r="K48" s="41"/>
      <c r="L48" s="41"/>
      <c r="M48" s="41"/>
      <c r="N48" s="41"/>
      <c r="O48" s="41"/>
      <c r="P48" s="41"/>
      <c r="Q48" s="41"/>
      <c r="R48" s="41"/>
      <c r="S48" s="41"/>
      <c r="T48" s="41"/>
      <c r="U48" s="41"/>
      <c r="V48" s="41"/>
      <c r="W48" s="41"/>
      <c r="X48" s="41"/>
      <c r="Y48" s="41"/>
    </row>
    <row r="49" spans="1:25" x14ac:dyDescent="0.35">
      <c r="A49" s="41"/>
      <c r="B49" s="41"/>
      <c r="C49" s="41"/>
      <c r="D49" s="41"/>
      <c r="E49" s="41"/>
      <c r="F49" s="41"/>
      <c r="G49" s="41"/>
      <c r="H49" s="41"/>
      <c r="I49" s="41"/>
      <c r="J49" s="41"/>
      <c r="K49" s="41"/>
      <c r="L49" s="41"/>
      <c r="M49" s="41"/>
      <c r="N49" s="41"/>
      <c r="O49" s="41"/>
      <c r="P49" s="41"/>
      <c r="Q49" s="41"/>
      <c r="R49" s="41"/>
      <c r="S49" s="41"/>
      <c r="T49" s="41"/>
      <c r="U49" s="41"/>
      <c r="V49" s="41"/>
      <c r="W49" s="41"/>
      <c r="X49" s="41"/>
      <c r="Y49" s="41"/>
    </row>
    <row r="50" spans="1:25" x14ac:dyDescent="0.35">
      <c r="A50" s="41"/>
      <c r="B50" s="41"/>
      <c r="C50" s="41"/>
      <c r="D50" s="41"/>
      <c r="E50" s="41"/>
      <c r="F50" s="41"/>
      <c r="G50" s="41"/>
      <c r="H50" s="41"/>
      <c r="I50" s="41"/>
      <c r="J50" s="41"/>
      <c r="K50" s="41"/>
      <c r="L50" s="41"/>
      <c r="M50" s="41"/>
      <c r="N50" s="41"/>
      <c r="O50" s="41"/>
      <c r="P50" s="41"/>
      <c r="Q50" s="41"/>
      <c r="R50" s="41"/>
      <c r="S50" s="41"/>
      <c r="T50" s="41"/>
      <c r="U50" s="41"/>
      <c r="V50" s="41"/>
      <c r="W50" s="41"/>
      <c r="X50" s="41"/>
      <c r="Y50" s="41"/>
    </row>
    <row r="51" spans="1:25" x14ac:dyDescent="0.35">
      <c r="A51" s="41"/>
      <c r="B51" s="41"/>
      <c r="C51" s="41"/>
      <c r="D51" s="41"/>
      <c r="E51" s="41"/>
      <c r="F51" s="41"/>
      <c r="G51" s="41"/>
      <c r="H51" s="41"/>
      <c r="I51" s="41"/>
      <c r="J51" s="41"/>
      <c r="K51" s="41"/>
      <c r="L51" s="41"/>
      <c r="M51" s="41"/>
      <c r="N51" s="41"/>
      <c r="O51" s="41"/>
      <c r="P51" s="41"/>
      <c r="Q51" s="41"/>
      <c r="R51" s="41"/>
      <c r="S51" s="41"/>
      <c r="T51" s="41"/>
      <c r="U51" s="41"/>
      <c r="V51" s="41"/>
      <c r="W51" s="41"/>
      <c r="X51" s="41"/>
      <c r="Y51" s="41"/>
    </row>
    <row r="52" spans="1:25" x14ac:dyDescent="0.35">
      <c r="A52" s="41"/>
      <c r="B52" s="41"/>
      <c r="C52" s="41"/>
      <c r="D52" s="41"/>
      <c r="E52" s="41"/>
      <c r="F52" s="41"/>
      <c r="G52" s="41"/>
      <c r="H52" s="41"/>
      <c r="I52" s="41"/>
      <c r="J52" s="41"/>
      <c r="K52" s="41"/>
      <c r="L52" s="41"/>
      <c r="M52" s="41"/>
      <c r="N52" s="41"/>
      <c r="O52" s="41"/>
      <c r="P52" s="41"/>
      <c r="Q52" s="41"/>
      <c r="R52" s="41"/>
      <c r="S52" s="41"/>
      <c r="T52" s="41"/>
      <c r="U52" s="41"/>
      <c r="V52" s="41"/>
      <c r="W52" s="41"/>
      <c r="X52" s="41"/>
      <c r="Y52" s="41"/>
    </row>
    <row r="53" spans="1:25" x14ac:dyDescent="0.35">
      <c r="A53" s="41"/>
      <c r="B53" s="41"/>
      <c r="C53" s="41"/>
      <c r="D53" s="41"/>
      <c r="E53" s="41"/>
      <c r="F53" s="41"/>
      <c r="G53" s="41"/>
      <c r="H53" s="41"/>
      <c r="I53" s="41"/>
      <c r="J53" s="41"/>
      <c r="K53" s="41"/>
      <c r="L53" s="41"/>
      <c r="M53" s="41"/>
      <c r="N53" s="41"/>
      <c r="O53" s="41"/>
      <c r="P53" s="41"/>
      <c r="Q53" s="41"/>
      <c r="R53" s="41"/>
      <c r="S53" s="41"/>
      <c r="T53" s="41"/>
      <c r="U53" s="41"/>
      <c r="V53" s="41"/>
      <c r="W53" s="41"/>
      <c r="X53" s="41"/>
      <c r="Y53" s="41"/>
    </row>
    <row r="54" spans="1:25" x14ac:dyDescent="0.35">
      <c r="A54" s="41"/>
      <c r="B54" s="41"/>
      <c r="C54" s="41"/>
      <c r="D54" s="41"/>
      <c r="E54" s="41"/>
      <c r="F54" s="41"/>
      <c r="G54" s="41"/>
      <c r="H54" s="41"/>
      <c r="I54" s="41"/>
      <c r="J54" s="42"/>
      <c r="K54" s="41"/>
      <c r="L54" s="41"/>
      <c r="M54" s="41"/>
      <c r="N54" s="41"/>
      <c r="O54" s="41"/>
      <c r="P54" s="41"/>
      <c r="Q54" s="41"/>
      <c r="R54" s="41"/>
      <c r="S54" s="41"/>
      <c r="T54" s="41"/>
      <c r="U54" s="41"/>
      <c r="V54" s="41"/>
      <c r="W54" s="41"/>
      <c r="X54" s="41"/>
      <c r="Y54" s="41"/>
    </row>
    <row r="55" spans="1:25" x14ac:dyDescent="0.35">
      <c r="A55" s="41"/>
      <c r="B55" s="41"/>
      <c r="C55" s="41"/>
      <c r="D55" s="41"/>
      <c r="E55" s="41"/>
      <c r="F55" s="41"/>
      <c r="G55" s="41"/>
      <c r="H55" s="41"/>
      <c r="I55" s="41"/>
      <c r="J55" s="42"/>
      <c r="K55" s="41"/>
      <c r="L55" s="41"/>
      <c r="M55" s="41"/>
      <c r="N55" s="41"/>
      <c r="O55" s="41"/>
      <c r="P55" s="41"/>
      <c r="Q55" s="41"/>
      <c r="R55" s="41"/>
      <c r="S55" s="41"/>
      <c r="T55" s="41"/>
      <c r="U55" s="41"/>
      <c r="V55" s="41"/>
      <c r="W55" s="41"/>
      <c r="X55" s="41"/>
      <c r="Y55" s="41"/>
    </row>
    <row r="56" spans="1:25" x14ac:dyDescent="0.35">
      <c r="A56" s="41"/>
      <c r="B56" s="41"/>
      <c r="C56" s="41"/>
      <c r="D56" s="41"/>
      <c r="E56" s="41"/>
      <c r="F56" s="41"/>
      <c r="G56" s="41"/>
      <c r="H56" s="41"/>
      <c r="I56" s="41"/>
      <c r="J56" s="42"/>
      <c r="K56" s="41"/>
      <c r="L56" s="41"/>
      <c r="M56" s="41"/>
      <c r="N56" s="41"/>
      <c r="O56" s="41"/>
      <c r="P56" s="41"/>
      <c r="Q56" s="41"/>
      <c r="R56" s="41"/>
      <c r="S56" s="41"/>
      <c r="T56" s="41"/>
      <c r="U56" s="41"/>
      <c r="V56" s="41"/>
      <c r="W56" s="41"/>
      <c r="X56" s="41"/>
      <c r="Y56" s="41"/>
    </row>
    <row r="57" spans="1:25" x14ac:dyDescent="0.35">
      <c r="A57" s="41"/>
      <c r="B57" s="41"/>
      <c r="C57" s="41"/>
      <c r="D57" s="41"/>
      <c r="E57" s="41"/>
      <c r="F57" s="41"/>
      <c r="G57" s="41"/>
      <c r="H57" s="41"/>
      <c r="I57" s="41"/>
      <c r="J57" s="42"/>
      <c r="K57" s="41"/>
      <c r="L57" s="41"/>
      <c r="M57" s="41"/>
      <c r="N57" s="41"/>
      <c r="O57" s="41"/>
      <c r="P57" s="41"/>
      <c r="Q57" s="41"/>
      <c r="R57" s="41"/>
      <c r="S57" s="41"/>
      <c r="T57" s="41"/>
      <c r="U57" s="41"/>
      <c r="V57" s="41"/>
      <c r="W57" s="41"/>
      <c r="X57" s="41"/>
      <c r="Y57" s="41"/>
    </row>
    <row r="58" spans="1:25" x14ac:dyDescent="0.35">
      <c r="A58" s="41"/>
      <c r="B58" s="41"/>
      <c r="C58" s="41"/>
      <c r="D58" s="41"/>
      <c r="E58" s="41"/>
      <c r="F58" s="41"/>
      <c r="G58" s="41"/>
      <c r="H58" s="41"/>
      <c r="I58" s="41"/>
      <c r="J58" s="42"/>
      <c r="K58" s="41"/>
      <c r="L58" s="41"/>
      <c r="M58" s="41"/>
      <c r="N58" s="41"/>
      <c r="O58" s="41"/>
      <c r="P58" s="41"/>
      <c r="Q58" s="41"/>
      <c r="R58" s="41"/>
      <c r="S58" s="41"/>
      <c r="T58" s="41"/>
      <c r="U58" s="41"/>
      <c r="V58" s="41"/>
      <c r="W58" s="41"/>
      <c r="X58" s="41"/>
      <c r="Y58" s="41"/>
    </row>
    <row r="59" spans="1:25" x14ac:dyDescent="0.35">
      <c r="A59" s="41"/>
      <c r="B59" s="41"/>
      <c r="C59" s="41"/>
      <c r="D59" s="41"/>
      <c r="E59" s="41"/>
      <c r="F59" s="41"/>
      <c r="G59" s="41"/>
      <c r="H59" s="41"/>
      <c r="I59" s="41"/>
      <c r="J59" s="42"/>
      <c r="K59" s="41"/>
      <c r="L59" s="41"/>
      <c r="M59" s="41"/>
      <c r="N59" s="41"/>
      <c r="O59" s="41"/>
      <c r="P59" s="41"/>
      <c r="Q59" s="41"/>
      <c r="R59" s="41"/>
      <c r="S59" s="41"/>
      <c r="T59" s="41"/>
      <c r="U59" s="41"/>
      <c r="V59" s="41"/>
      <c r="W59" s="41"/>
      <c r="X59" s="41"/>
      <c r="Y59" s="41"/>
    </row>
    <row r="60" spans="1:25" x14ac:dyDescent="0.35">
      <c r="A60" s="41"/>
      <c r="B60" s="41"/>
      <c r="C60" s="41"/>
      <c r="D60" s="41"/>
      <c r="E60" s="41"/>
      <c r="F60" s="41"/>
      <c r="G60" s="41"/>
      <c r="H60" s="41"/>
      <c r="I60" s="41"/>
      <c r="J60" s="42"/>
      <c r="K60" s="41"/>
      <c r="L60" s="41"/>
      <c r="M60" s="41"/>
      <c r="N60" s="41"/>
      <c r="O60" s="41"/>
      <c r="P60" s="41"/>
      <c r="Q60" s="41"/>
      <c r="R60" s="41"/>
      <c r="S60" s="41"/>
      <c r="T60" s="41"/>
      <c r="U60" s="41"/>
      <c r="V60" s="41"/>
      <c r="W60" s="41"/>
      <c r="X60" s="41"/>
      <c r="Y60" s="41"/>
    </row>
    <row r="61" spans="1:25" x14ac:dyDescent="0.35">
      <c r="A61" s="41"/>
      <c r="B61" s="41"/>
      <c r="C61" s="41"/>
      <c r="D61" s="41"/>
      <c r="E61" s="41"/>
      <c r="F61" s="41"/>
      <c r="G61" s="41"/>
      <c r="H61" s="41"/>
      <c r="I61" s="41"/>
      <c r="J61" s="42"/>
      <c r="K61" s="41"/>
      <c r="L61" s="41"/>
      <c r="M61" s="41"/>
      <c r="N61" s="41"/>
      <c r="O61" s="41"/>
      <c r="P61" s="41"/>
      <c r="Q61" s="41"/>
      <c r="R61" s="41"/>
      <c r="S61" s="41"/>
      <c r="T61" s="41"/>
      <c r="U61" s="41"/>
      <c r="V61" s="41"/>
      <c r="W61" s="41"/>
      <c r="X61" s="41"/>
      <c r="Y61" s="41"/>
    </row>
    <row r="62" spans="1:25" x14ac:dyDescent="0.35">
      <c r="A62" s="41"/>
      <c r="B62" s="41"/>
      <c r="C62" s="41"/>
      <c r="D62" s="41"/>
      <c r="E62" s="41"/>
      <c r="F62" s="41"/>
      <c r="G62" s="41"/>
      <c r="H62" s="41"/>
      <c r="I62" s="41"/>
      <c r="J62" s="42"/>
      <c r="K62" s="41"/>
      <c r="L62" s="41"/>
      <c r="M62" s="41"/>
      <c r="N62" s="41"/>
      <c r="O62" s="41"/>
      <c r="P62" s="41"/>
      <c r="Q62" s="41"/>
      <c r="R62" s="41"/>
      <c r="S62" s="41"/>
      <c r="T62" s="41"/>
      <c r="U62" s="41"/>
      <c r="V62" s="41"/>
      <c r="W62" s="41"/>
      <c r="X62" s="41"/>
      <c r="Y62" s="41"/>
    </row>
    <row r="63" spans="1:25" x14ac:dyDescent="0.35">
      <c r="A63" s="41"/>
      <c r="B63" s="41"/>
      <c r="C63" s="41"/>
      <c r="D63" s="41"/>
      <c r="E63" s="41"/>
      <c r="F63" s="41"/>
      <c r="G63" s="41"/>
      <c r="H63" s="41"/>
      <c r="I63" s="41"/>
      <c r="J63" s="42"/>
      <c r="K63" s="41"/>
      <c r="L63" s="41"/>
      <c r="M63" s="41"/>
      <c r="N63" s="41"/>
      <c r="O63" s="41"/>
      <c r="P63" s="41"/>
      <c r="Q63" s="41"/>
      <c r="R63" s="41"/>
      <c r="S63" s="41"/>
      <c r="T63" s="41"/>
      <c r="U63" s="41"/>
      <c r="V63" s="41"/>
      <c r="W63" s="41"/>
      <c r="X63" s="41"/>
      <c r="Y63" s="41"/>
    </row>
    <row r="64" spans="1:25" x14ac:dyDescent="0.35">
      <c r="A64" s="41"/>
      <c r="B64" s="41"/>
      <c r="C64" s="41"/>
      <c r="D64" s="41"/>
      <c r="E64" s="41"/>
      <c r="F64" s="41"/>
      <c r="G64" s="41"/>
      <c r="H64" s="41"/>
      <c r="I64" s="41"/>
      <c r="J64" s="42"/>
      <c r="K64" s="41"/>
      <c r="L64" s="41"/>
      <c r="M64" s="41"/>
      <c r="N64" s="41"/>
      <c r="O64" s="41"/>
      <c r="P64" s="41"/>
      <c r="Q64" s="41"/>
      <c r="R64" s="41"/>
      <c r="S64" s="41"/>
      <c r="T64" s="41"/>
      <c r="U64" s="41"/>
      <c r="V64" s="41"/>
      <c r="W64" s="41"/>
      <c r="X64" s="41"/>
      <c r="Y64" s="41"/>
    </row>
    <row r="65" spans="1:25" x14ac:dyDescent="0.35">
      <c r="A65" s="41"/>
      <c r="B65" s="41"/>
      <c r="C65" s="41"/>
      <c r="D65" s="41"/>
      <c r="E65" s="41"/>
      <c r="F65" s="41"/>
      <c r="G65" s="41"/>
      <c r="H65" s="41"/>
      <c r="I65" s="41"/>
      <c r="J65" s="42"/>
      <c r="K65" s="41"/>
      <c r="L65" s="41"/>
      <c r="M65" s="41"/>
      <c r="N65" s="41"/>
      <c r="O65" s="41"/>
      <c r="P65" s="41"/>
      <c r="Q65" s="41"/>
      <c r="R65" s="41"/>
      <c r="S65" s="41"/>
      <c r="T65" s="41"/>
      <c r="U65" s="41"/>
      <c r="V65" s="41"/>
      <c r="W65" s="41"/>
      <c r="X65" s="41"/>
      <c r="Y65" s="41"/>
    </row>
    <row r="66" spans="1:25" x14ac:dyDescent="0.35">
      <c r="A66" s="41"/>
      <c r="B66" s="41"/>
      <c r="C66" s="41"/>
      <c r="D66" s="41"/>
      <c r="E66" s="41"/>
      <c r="F66" s="41"/>
      <c r="G66" s="41"/>
      <c r="H66" s="41"/>
      <c r="I66" s="41"/>
      <c r="J66" s="42"/>
      <c r="K66" s="41"/>
      <c r="L66" s="41"/>
      <c r="M66" s="41"/>
      <c r="N66" s="41"/>
      <c r="O66" s="41"/>
      <c r="P66" s="41"/>
      <c r="Q66" s="41"/>
      <c r="R66" s="41"/>
      <c r="S66" s="41"/>
      <c r="T66" s="41"/>
      <c r="U66" s="41"/>
      <c r="V66" s="41"/>
      <c r="W66" s="41"/>
      <c r="X66" s="41"/>
      <c r="Y66" s="41"/>
    </row>
    <row r="67" spans="1:25" x14ac:dyDescent="0.35">
      <c r="A67" s="41"/>
      <c r="B67" s="41"/>
      <c r="C67" s="41"/>
      <c r="D67" s="41"/>
      <c r="E67" s="41"/>
      <c r="F67" s="41"/>
      <c r="G67" s="41"/>
      <c r="H67" s="41"/>
      <c r="I67" s="41"/>
      <c r="J67" s="42"/>
      <c r="K67" s="41"/>
      <c r="L67" s="41"/>
      <c r="M67" s="41"/>
      <c r="N67" s="41"/>
      <c r="O67" s="41"/>
      <c r="P67" s="41"/>
      <c r="Q67" s="41"/>
      <c r="R67" s="41"/>
      <c r="S67" s="41"/>
      <c r="T67" s="41"/>
      <c r="U67" s="41"/>
      <c r="V67" s="41"/>
      <c r="W67" s="41"/>
      <c r="X67" s="41"/>
      <c r="Y67" s="41"/>
    </row>
    <row r="68" spans="1:25" x14ac:dyDescent="0.35">
      <c r="A68" s="41"/>
      <c r="B68" s="41"/>
      <c r="C68" s="41"/>
      <c r="D68" s="41"/>
      <c r="E68" s="41"/>
      <c r="F68" s="41"/>
      <c r="G68" s="41"/>
      <c r="H68" s="41"/>
      <c r="I68" s="41"/>
      <c r="J68" s="42"/>
      <c r="K68" s="41"/>
      <c r="L68" s="41"/>
      <c r="M68" s="41"/>
      <c r="N68" s="41"/>
      <c r="O68" s="41"/>
      <c r="P68" s="41"/>
      <c r="Q68" s="41"/>
      <c r="R68" s="41"/>
      <c r="S68" s="41"/>
      <c r="T68" s="41"/>
      <c r="U68" s="41"/>
      <c r="V68" s="41"/>
      <c r="W68" s="41"/>
      <c r="X68" s="41"/>
      <c r="Y68" s="41"/>
    </row>
    <row r="69" spans="1:25" x14ac:dyDescent="0.35">
      <c r="A69" s="41"/>
      <c r="B69" s="41"/>
      <c r="C69" s="41"/>
      <c r="D69" s="41"/>
      <c r="E69" s="41"/>
      <c r="F69" s="41"/>
      <c r="G69" s="41"/>
      <c r="H69" s="41"/>
      <c r="I69" s="41"/>
      <c r="J69" s="42"/>
      <c r="K69" s="41"/>
      <c r="L69" s="41"/>
      <c r="M69" s="41"/>
      <c r="N69" s="41"/>
      <c r="O69" s="41"/>
      <c r="P69" s="41"/>
      <c r="Q69" s="41"/>
      <c r="R69" s="41"/>
      <c r="S69" s="41"/>
      <c r="T69" s="41"/>
      <c r="U69" s="41"/>
      <c r="V69" s="41"/>
      <c r="W69" s="41"/>
      <c r="X69" s="41"/>
      <c r="Y69" s="41"/>
    </row>
    <row r="70" spans="1:25" x14ac:dyDescent="0.35">
      <c r="A70" s="41"/>
      <c r="B70" s="41"/>
      <c r="C70" s="41"/>
      <c r="D70" s="41"/>
      <c r="E70" s="41"/>
      <c r="F70" s="41"/>
      <c r="G70" s="41"/>
      <c r="H70" s="41"/>
      <c r="I70" s="41"/>
      <c r="J70" s="42"/>
      <c r="K70" s="41"/>
      <c r="L70" s="41"/>
      <c r="M70" s="41"/>
      <c r="N70" s="41"/>
      <c r="O70" s="41"/>
      <c r="P70" s="41"/>
      <c r="Q70" s="41"/>
      <c r="R70" s="41"/>
      <c r="S70" s="41"/>
      <c r="T70" s="41"/>
      <c r="U70" s="41"/>
      <c r="V70" s="41"/>
      <c r="W70" s="41"/>
      <c r="X70" s="41"/>
      <c r="Y70" s="41"/>
    </row>
    <row r="71" spans="1:25" x14ac:dyDescent="0.35">
      <c r="A71" s="41"/>
      <c r="B71" s="41"/>
      <c r="C71" s="41"/>
      <c r="D71" s="41"/>
      <c r="E71" s="41"/>
      <c r="F71" s="41"/>
      <c r="G71" s="41"/>
      <c r="H71" s="41"/>
      <c r="I71" s="41"/>
      <c r="J71" s="42"/>
      <c r="K71" s="41"/>
      <c r="L71" s="41"/>
      <c r="M71" s="41"/>
      <c r="N71" s="41"/>
      <c r="O71" s="41"/>
      <c r="P71" s="41"/>
      <c r="Q71" s="41"/>
      <c r="R71" s="41"/>
      <c r="S71" s="41"/>
      <c r="T71" s="41"/>
      <c r="U71" s="41"/>
      <c r="V71" s="41"/>
      <c r="W71" s="41"/>
      <c r="X71" s="41"/>
      <c r="Y71" s="41"/>
    </row>
    <row r="72" spans="1:25" x14ac:dyDescent="0.35">
      <c r="A72" s="41"/>
      <c r="B72" s="41"/>
      <c r="C72" s="41"/>
      <c r="D72" s="41"/>
      <c r="E72" s="41"/>
      <c r="F72" s="41"/>
      <c r="G72" s="41"/>
      <c r="H72" s="41"/>
      <c r="I72" s="41"/>
      <c r="J72" s="42"/>
      <c r="K72" s="41"/>
      <c r="L72" s="41"/>
      <c r="M72" s="41"/>
      <c r="N72" s="41"/>
      <c r="O72" s="41"/>
      <c r="P72" s="41"/>
      <c r="Q72" s="41"/>
      <c r="R72" s="41"/>
      <c r="S72" s="41"/>
      <c r="T72" s="41"/>
      <c r="U72" s="41"/>
      <c r="V72" s="41"/>
      <c r="W72" s="41"/>
      <c r="X72" s="41"/>
      <c r="Y72" s="41"/>
    </row>
    <row r="73" spans="1:25" x14ac:dyDescent="0.35">
      <c r="A73" s="41"/>
      <c r="B73" s="41"/>
      <c r="C73" s="41"/>
      <c r="D73" s="41"/>
      <c r="E73" s="41"/>
      <c r="F73" s="41"/>
      <c r="G73" s="41"/>
      <c r="H73" s="41"/>
      <c r="I73" s="41"/>
      <c r="J73" s="42"/>
      <c r="K73" s="41"/>
      <c r="L73" s="41"/>
      <c r="M73" s="41"/>
      <c r="N73" s="41"/>
      <c r="O73" s="41"/>
      <c r="P73" s="41"/>
      <c r="Q73" s="41"/>
      <c r="R73" s="41"/>
      <c r="S73" s="41"/>
      <c r="T73" s="41"/>
      <c r="U73" s="41"/>
      <c r="V73" s="41"/>
      <c r="W73" s="41"/>
      <c r="X73" s="41"/>
      <c r="Y73" s="41"/>
    </row>
    <row r="74" spans="1:25" x14ac:dyDescent="0.35">
      <c r="A74" s="41"/>
      <c r="B74" s="41"/>
      <c r="C74" s="41"/>
      <c r="D74" s="41"/>
      <c r="E74" s="41"/>
      <c r="F74" s="41"/>
      <c r="G74" s="41"/>
      <c r="H74" s="41"/>
      <c r="I74" s="41"/>
      <c r="J74" s="42"/>
      <c r="K74" s="41"/>
      <c r="L74" s="41"/>
      <c r="M74" s="41"/>
      <c r="N74" s="41"/>
      <c r="O74" s="41"/>
      <c r="P74" s="41"/>
      <c r="Q74" s="41"/>
      <c r="R74" s="41"/>
      <c r="S74" s="41"/>
      <c r="T74" s="41"/>
      <c r="U74" s="41"/>
      <c r="V74" s="41"/>
      <c r="W74" s="41"/>
      <c r="X74" s="41"/>
      <c r="Y74" s="41"/>
    </row>
    <row r="75" spans="1:25" x14ac:dyDescent="0.35">
      <c r="A75" s="41"/>
      <c r="B75" s="41"/>
      <c r="C75" s="41"/>
      <c r="D75" s="41"/>
      <c r="E75" s="41"/>
      <c r="F75" s="41"/>
      <c r="G75" s="41"/>
      <c r="H75" s="41"/>
      <c r="I75" s="41"/>
      <c r="J75" s="42"/>
      <c r="K75" s="41"/>
      <c r="L75" s="41"/>
      <c r="M75" s="41"/>
      <c r="N75" s="41"/>
      <c r="O75" s="41"/>
      <c r="P75" s="41"/>
      <c r="Q75" s="41"/>
      <c r="R75" s="41"/>
      <c r="S75" s="41"/>
      <c r="T75" s="41"/>
      <c r="U75" s="41"/>
      <c r="V75" s="41"/>
      <c r="W75" s="41"/>
      <c r="X75" s="41"/>
      <c r="Y75" s="41"/>
    </row>
    <row r="76" spans="1:25" x14ac:dyDescent="0.35">
      <c r="A76" s="41"/>
      <c r="B76" s="41"/>
      <c r="C76" s="41"/>
      <c r="D76" s="41"/>
      <c r="E76" s="41"/>
      <c r="F76" s="41"/>
      <c r="G76" s="41"/>
      <c r="H76" s="41"/>
      <c r="I76" s="41"/>
      <c r="J76" s="42"/>
      <c r="K76" s="41"/>
      <c r="L76" s="41"/>
      <c r="M76" s="41"/>
      <c r="N76" s="41"/>
      <c r="O76" s="41"/>
      <c r="P76" s="41"/>
      <c r="Q76" s="41"/>
      <c r="R76" s="41"/>
      <c r="S76" s="41"/>
      <c r="T76" s="41"/>
      <c r="U76" s="41"/>
      <c r="V76" s="41"/>
      <c r="W76" s="41"/>
      <c r="X76" s="41"/>
      <c r="Y76" s="41"/>
    </row>
    <row r="77" spans="1:25" x14ac:dyDescent="0.35">
      <c r="A77" s="41"/>
      <c r="B77" s="41"/>
      <c r="C77" s="41"/>
      <c r="D77" s="41"/>
      <c r="E77" s="41"/>
      <c r="F77" s="41"/>
      <c r="G77" s="41"/>
      <c r="H77" s="41"/>
      <c r="I77" s="41"/>
      <c r="J77" s="42"/>
      <c r="K77" s="41"/>
      <c r="L77" s="41"/>
      <c r="M77" s="41"/>
      <c r="N77" s="41"/>
      <c r="O77" s="41"/>
      <c r="P77" s="41"/>
      <c r="Q77" s="41"/>
      <c r="R77" s="41"/>
      <c r="S77" s="41"/>
      <c r="T77" s="41"/>
      <c r="U77" s="41"/>
      <c r="V77" s="41"/>
      <c r="W77" s="41"/>
      <c r="X77" s="41"/>
      <c r="Y77" s="41"/>
    </row>
    <row r="78" spans="1:25" x14ac:dyDescent="0.35">
      <c r="A78" s="41"/>
      <c r="B78" s="41"/>
      <c r="C78" s="41"/>
      <c r="D78" s="41"/>
      <c r="E78" s="41"/>
      <c r="F78" s="41"/>
      <c r="G78" s="41"/>
      <c r="H78" s="41"/>
      <c r="I78" s="41"/>
      <c r="J78" s="42"/>
      <c r="K78" s="41"/>
      <c r="L78" s="41"/>
      <c r="M78" s="41"/>
      <c r="N78" s="41"/>
      <c r="O78" s="41"/>
      <c r="P78" s="41"/>
      <c r="Q78" s="41"/>
      <c r="R78" s="41"/>
      <c r="S78" s="41"/>
      <c r="T78" s="41"/>
      <c r="U78" s="41"/>
      <c r="V78" s="41"/>
      <c r="W78" s="41"/>
      <c r="X78" s="41"/>
      <c r="Y78" s="41"/>
    </row>
    <row r="79" spans="1:25" x14ac:dyDescent="0.35">
      <c r="A79" s="41"/>
      <c r="B79" s="41"/>
      <c r="C79" s="41"/>
      <c r="D79" s="41"/>
      <c r="E79" s="41"/>
      <c r="F79" s="41"/>
      <c r="G79" s="41"/>
      <c r="H79" s="41"/>
      <c r="I79" s="41"/>
      <c r="J79" s="42"/>
      <c r="K79" s="41"/>
      <c r="L79" s="41"/>
      <c r="M79" s="41"/>
      <c r="N79" s="41"/>
      <c r="O79" s="41"/>
      <c r="P79" s="41"/>
      <c r="Q79" s="41"/>
      <c r="R79" s="41"/>
      <c r="S79" s="41"/>
      <c r="T79" s="41"/>
      <c r="U79" s="41"/>
      <c r="V79" s="41"/>
      <c r="W79" s="41"/>
      <c r="X79" s="41"/>
      <c r="Y79" s="41"/>
    </row>
    <row r="80" spans="1:25" x14ac:dyDescent="0.35">
      <c r="A80" s="41"/>
      <c r="B80" s="41"/>
      <c r="C80" s="41"/>
      <c r="D80" s="41"/>
      <c r="E80" s="41"/>
      <c r="F80" s="41"/>
      <c r="G80" s="41"/>
      <c r="H80" s="41"/>
      <c r="I80" s="41"/>
      <c r="J80" s="42"/>
      <c r="K80" s="41"/>
      <c r="L80" s="41"/>
      <c r="M80" s="41"/>
      <c r="N80" s="41"/>
      <c r="O80" s="41"/>
      <c r="P80" s="41"/>
      <c r="Q80" s="41"/>
      <c r="R80" s="41"/>
      <c r="S80" s="41"/>
      <c r="T80" s="41"/>
      <c r="U80" s="41"/>
      <c r="V80" s="41"/>
      <c r="W80" s="41"/>
      <c r="X80" s="41"/>
      <c r="Y80" s="41"/>
    </row>
    <row r="81" spans="1:25" x14ac:dyDescent="0.35">
      <c r="A81" s="41"/>
      <c r="B81" s="41"/>
      <c r="C81" s="41"/>
      <c r="D81" s="41"/>
      <c r="E81" s="41"/>
      <c r="F81" s="41"/>
      <c r="G81" s="41"/>
      <c r="H81" s="41"/>
      <c r="I81" s="41"/>
      <c r="J81" s="42"/>
      <c r="K81" s="41"/>
      <c r="L81" s="41"/>
      <c r="M81" s="41"/>
      <c r="N81" s="41"/>
      <c r="O81" s="41"/>
      <c r="P81" s="41"/>
      <c r="Q81" s="41"/>
      <c r="R81" s="41"/>
      <c r="S81" s="41"/>
      <c r="T81" s="41"/>
      <c r="U81" s="41"/>
      <c r="V81" s="41"/>
      <c r="W81" s="41"/>
      <c r="X81" s="41"/>
      <c r="Y81" s="41"/>
    </row>
    <row r="82" spans="1:25" x14ac:dyDescent="0.35">
      <c r="A82" s="41"/>
      <c r="B82" s="41"/>
      <c r="C82" s="41"/>
      <c r="D82" s="41"/>
      <c r="E82" s="41"/>
      <c r="F82" s="41"/>
      <c r="G82" s="41"/>
      <c r="H82" s="41"/>
      <c r="I82" s="41"/>
      <c r="J82" s="42"/>
      <c r="K82" s="41"/>
      <c r="L82" s="41"/>
      <c r="M82" s="41"/>
      <c r="N82" s="41"/>
      <c r="O82" s="41"/>
      <c r="P82" s="41"/>
      <c r="Q82" s="41"/>
      <c r="R82" s="41"/>
      <c r="S82" s="41"/>
      <c r="T82" s="41"/>
      <c r="U82" s="41"/>
      <c r="V82" s="41"/>
      <c r="W82" s="41"/>
      <c r="X82" s="41"/>
      <c r="Y82" s="41"/>
    </row>
    <row r="83" spans="1:25" x14ac:dyDescent="0.35">
      <c r="A83" s="41"/>
      <c r="B83" s="41"/>
      <c r="C83" s="41"/>
      <c r="D83" s="41"/>
      <c r="E83" s="41"/>
      <c r="F83" s="41"/>
      <c r="G83" s="41"/>
      <c r="H83" s="41"/>
      <c r="I83" s="41"/>
      <c r="J83" s="42"/>
      <c r="K83" s="41"/>
      <c r="L83" s="41"/>
      <c r="M83" s="41"/>
      <c r="N83" s="41"/>
      <c r="O83" s="41"/>
      <c r="P83" s="41"/>
      <c r="Q83" s="41"/>
      <c r="R83" s="41"/>
      <c r="S83" s="41"/>
      <c r="T83" s="41"/>
      <c r="U83" s="41"/>
      <c r="V83" s="41"/>
      <c r="W83" s="41"/>
      <c r="X83" s="41"/>
      <c r="Y83" s="41"/>
    </row>
    <row r="84" spans="1:25" x14ac:dyDescent="0.35">
      <c r="A84" s="41"/>
      <c r="B84" s="41"/>
      <c r="C84" s="41"/>
      <c r="D84" s="41"/>
      <c r="E84" s="41"/>
      <c r="F84" s="41"/>
      <c r="G84" s="41"/>
      <c r="H84" s="41"/>
      <c r="I84" s="41"/>
      <c r="J84" s="42"/>
      <c r="K84" s="41"/>
      <c r="L84" s="41"/>
      <c r="M84" s="41"/>
      <c r="N84" s="41"/>
      <c r="O84" s="41"/>
      <c r="P84" s="41"/>
      <c r="Q84" s="41"/>
      <c r="R84" s="41"/>
      <c r="S84" s="41"/>
      <c r="T84" s="41"/>
      <c r="U84" s="41"/>
      <c r="V84" s="41"/>
      <c r="W84" s="41"/>
      <c r="X84" s="41"/>
      <c r="Y84" s="41"/>
    </row>
    <row r="85" spans="1:25" x14ac:dyDescent="0.35">
      <c r="A85" s="41"/>
      <c r="B85" s="41"/>
      <c r="C85" s="41"/>
      <c r="D85" s="41"/>
      <c r="E85" s="41"/>
      <c r="F85" s="41"/>
      <c r="G85" s="41"/>
      <c r="H85" s="41"/>
      <c r="I85" s="41"/>
      <c r="J85" s="42"/>
      <c r="K85" s="41"/>
      <c r="L85" s="41"/>
      <c r="M85" s="41"/>
      <c r="N85" s="41"/>
      <c r="O85" s="41"/>
      <c r="P85" s="41"/>
      <c r="Q85" s="41"/>
      <c r="R85" s="41"/>
      <c r="S85" s="41"/>
      <c r="T85" s="41"/>
      <c r="U85" s="41"/>
      <c r="V85" s="41"/>
      <c r="W85" s="41"/>
      <c r="X85" s="41"/>
      <c r="Y85" s="41"/>
    </row>
    <row r="86" spans="1:25" x14ac:dyDescent="0.35">
      <c r="A86" s="41"/>
      <c r="B86" s="41"/>
      <c r="C86" s="41"/>
      <c r="D86" s="41"/>
      <c r="E86" s="41"/>
      <c r="F86" s="41"/>
      <c r="G86" s="41"/>
      <c r="H86" s="41"/>
      <c r="I86" s="41"/>
      <c r="J86" s="42"/>
      <c r="K86" s="41"/>
      <c r="L86" s="41"/>
      <c r="M86" s="41"/>
      <c r="N86" s="41"/>
      <c r="O86" s="41"/>
      <c r="P86" s="41"/>
      <c r="Q86" s="41"/>
      <c r="R86" s="41"/>
      <c r="S86" s="41"/>
      <c r="T86" s="41"/>
      <c r="U86" s="41"/>
      <c r="V86" s="41"/>
      <c r="W86" s="41"/>
      <c r="X86" s="41"/>
      <c r="Y86" s="41"/>
    </row>
    <row r="87" spans="1:25" x14ac:dyDescent="0.35">
      <c r="A87" s="41"/>
      <c r="B87" s="41"/>
      <c r="C87" s="41"/>
      <c r="D87" s="41"/>
      <c r="E87" s="41"/>
      <c r="F87" s="41"/>
      <c r="G87" s="41"/>
      <c r="H87" s="41"/>
      <c r="I87" s="41"/>
      <c r="J87" s="42"/>
      <c r="K87" s="41"/>
      <c r="L87" s="41"/>
      <c r="M87" s="41"/>
      <c r="N87" s="41"/>
      <c r="O87" s="41"/>
      <c r="P87" s="41"/>
      <c r="Q87" s="41"/>
      <c r="R87" s="41"/>
      <c r="S87" s="41"/>
      <c r="T87" s="41"/>
      <c r="U87" s="41"/>
      <c r="V87" s="41"/>
      <c r="W87" s="41"/>
      <c r="X87" s="41"/>
      <c r="Y87" s="41"/>
    </row>
    <row r="88" spans="1:25" x14ac:dyDescent="0.35">
      <c r="A88" s="41"/>
      <c r="B88" s="41"/>
      <c r="C88" s="41"/>
      <c r="D88" s="41"/>
      <c r="E88" s="41"/>
      <c r="F88" s="41"/>
      <c r="G88" s="41"/>
      <c r="H88" s="41"/>
      <c r="I88" s="41"/>
      <c r="J88" s="42"/>
      <c r="K88" s="41"/>
      <c r="L88" s="41"/>
      <c r="M88" s="41"/>
      <c r="N88" s="41"/>
      <c r="O88" s="41"/>
      <c r="P88" s="41"/>
      <c r="Q88" s="41"/>
      <c r="R88" s="41"/>
      <c r="S88" s="41"/>
      <c r="T88" s="41"/>
      <c r="U88" s="41"/>
      <c r="V88" s="41"/>
      <c r="W88" s="41"/>
      <c r="X88" s="41"/>
      <c r="Y88" s="41"/>
    </row>
    <row r="89" spans="1:25" x14ac:dyDescent="0.35">
      <c r="A89" s="41"/>
      <c r="B89" s="41"/>
      <c r="C89" s="41"/>
      <c r="D89" s="41"/>
      <c r="E89" s="41"/>
      <c r="F89" s="41"/>
      <c r="G89" s="41"/>
      <c r="H89" s="41"/>
      <c r="I89" s="41"/>
      <c r="J89" s="42"/>
      <c r="K89" s="41"/>
      <c r="L89" s="41"/>
      <c r="M89" s="41"/>
      <c r="N89" s="41"/>
      <c r="O89" s="41"/>
      <c r="P89" s="41"/>
      <c r="Q89" s="41"/>
      <c r="R89" s="41"/>
      <c r="S89" s="41"/>
      <c r="T89" s="41"/>
      <c r="U89" s="41"/>
      <c r="V89" s="41"/>
      <c r="W89" s="41"/>
      <c r="X89" s="41"/>
      <c r="Y89" s="41"/>
    </row>
    <row r="90" spans="1:25" x14ac:dyDescent="0.35">
      <c r="A90" s="41"/>
      <c r="B90" s="41"/>
      <c r="C90" s="41"/>
      <c r="D90" s="41"/>
      <c r="E90" s="41"/>
      <c r="F90" s="41"/>
      <c r="G90" s="41"/>
      <c r="H90" s="41"/>
      <c r="I90" s="41"/>
      <c r="J90" s="42"/>
      <c r="K90" s="41"/>
      <c r="L90" s="41"/>
      <c r="M90" s="41"/>
      <c r="N90" s="41"/>
      <c r="O90" s="41"/>
      <c r="P90" s="41"/>
      <c r="Q90" s="41"/>
      <c r="R90" s="41"/>
      <c r="S90" s="41"/>
      <c r="T90" s="41"/>
      <c r="U90" s="41"/>
      <c r="V90" s="41"/>
      <c r="W90" s="41"/>
      <c r="X90" s="41"/>
      <c r="Y90" s="41"/>
    </row>
    <row r="91" spans="1:25" x14ac:dyDescent="0.35">
      <c r="A91" s="41"/>
      <c r="B91" s="41"/>
      <c r="C91" s="41"/>
      <c r="D91" s="41"/>
      <c r="E91" s="41"/>
      <c r="F91" s="41"/>
      <c r="G91" s="41"/>
      <c r="H91" s="41"/>
      <c r="I91" s="41"/>
      <c r="J91" s="42"/>
      <c r="K91" s="41"/>
      <c r="L91" s="41"/>
      <c r="M91" s="41"/>
      <c r="N91" s="41"/>
      <c r="O91" s="41"/>
      <c r="P91" s="41"/>
      <c r="Q91" s="41"/>
      <c r="R91" s="41"/>
      <c r="S91" s="41"/>
      <c r="T91" s="41"/>
      <c r="U91" s="41"/>
      <c r="V91" s="41"/>
      <c r="W91" s="41"/>
      <c r="X91" s="41"/>
      <c r="Y91" s="41"/>
    </row>
    <row r="92" spans="1:25" x14ac:dyDescent="0.35">
      <c r="A92" s="41"/>
      <c r="B92" s="41"/>
      <c r="C92" s="41"/>
      <c r="D92" s="41"/>
      <c r="E92" s="41"/>
      <c r="F92" s="41"/>
      <c r="G92" s="41"/>
      <c r="H92" s="41"/>
      <c r="I92" s="41"/>
      <c r="J92" s="42"/>
      <c r="K92" s="41"/>
      <c r="L92" s="41"/>
      <c r="M92" s="41"/>
      <c r="N92" s="41"/>
      <c r="O92" s="41"/>
      <c r="P92" s="41"/>
      <c r="Q92" s="41"/>
      <c r="R92" s="41"/>
      <c r="S92" s="41"/>
      <c r="T92" s="41"/>
      <c r="U92" s="41"/>
      <c r="V92" s="41"/>
      <c r="W92" s="41"/>
      <c r="X92" s="41"/>
      <c r="Y92" s="41"/>
    </row>
    <row r="93" spans="1:25" x14ac:dyDescent="0.35">
      <c r="A93" s="41"/>
      <c r="B93" s="41"/>
      <c r="C93" s="41"/>
      <c r="D93" s="41"/>
      <c r="E93" s="41"/>
      <c r="F93" s="41"/>
      <c r="G93" s="41"/>
      <c r="H93" s="41"/>
      <c r="I93" s="41"/>
      <c r="J93" s="42"/>
      <c r="K93" s="41"/>
      <c r="L93" s="41"/>
      <c r="M93" s="41"/>
      <c r="N93" s="41"/>
      <c r="O93" s="41"/>
      <c r="P93" s="41"/>
      <c r="Q93" s="41"/>
      <c r="R93" s="41"/>
      <c r="S93" s="41"/>
      <c r="T93" s="41"/>
      <c r="U93" s="41"/>
      <c r="V93" s="41"/>
      <c r="W93" s="41"/>
      <c r="X93" s="41"/>
      <c r="Y93" s="41"/>
    </row>
    <row r="94" spans="1:25" x14ac:dyDescent="0.35">
      <c r="A94" s="41"/>
      <c r="B94" s="41"/>
      <c r="C94" s="41"/>
      <c r="D94" s="41"/>
      <c r="E94" s="41"/>
      <c r="F94" s="41"/>
      <c r="G94" s="41"/>
      <c r="H94" s="41"/>
      <c r="I94" s="41"/>
      <c r="J94" s="42"/>
      <c r="K94" s="41"/>
      <c r="L94" s="41"/>
      <c r="M94" s="41"/>
      <c r="N94" s="41"/>
      <c r="O94" s="41"/>
      <c r="P94" s="41"/>
      <c r="Q94" s="41"/>
      <c r="R94" s="41"/>
      <c r="S94" s="41"/>
      <c r="T94" s="41"/>
      <c r="U94" s="41"/>
      <c r="V94" s="41"/>
      <c r="W94" s="41"/>
      <c r="X94" s="41"/>
      <c r="Y94" s="41"/>
    </row>
    <row r="95" spans="1:25" x14ac:dyDescent="0.35">
      <c r="A95" s="41"/>
      <c r="B95" s="41"/>
      <c r="C95" s="41"/>
      <c r="D95" s="41"/>
      <c r="E95" s="41"/>
      <c r="F95" s="41"/>
      <c r="G95" s="41"/>
      <c r="H95" s="41"/>
      <c r="I95" s="41"/>
      <c r="J95" s="42"/>
      <c r="K95" s="41"/>
      <c r="L95" s="41"/>
      <c r="M95" s="41"/>
      <c r="N95" s="41"/>
      <c r="O95" s="41"/>
      <c r="P95" s="41"/>
      <c r="Q95" s="41"/>
      <c r="R95" s="41"/>
      <c r="S95" s="41"/>
      <c r="T95" s="41"/>
      <c r="U95" s="41"/>
      <c r="V95" s="41"/>
      <c r="W95" s="41"/>
      <c r="X95" s="41"/>
      <c r="Y95" s="41"/>
    </row>
    <row r="96" spans="1:25" x14ac:dyDescent="0.35">
      <c r="A96" s="41"/>
      <c r="B96" s="41"/>
      <c r="C96" s="41"/>
      <c r="D96" s="41"/>
      <c r="E96" s="41"/>
      <c r="F96" s="41"/>
      <c r="G96" s="41"/>
      <c r="H96" s="41"/>
      <c r="I96" s="41"/>
      <c r="J96" s="42"/>
      <c r="K96" s="41"/>
      <c r="L96" s="41"/>
      <c r="M96" s="41"/>
      <c r="N96" s="41"/>
      <c r="O96" s="41"/>
      <c r="P96" s="41"/>
      <c r="Q96" s="41"/>
      <c r="R96" s="41"/>
      <c r="S96" s="41"/>
      <c r="T96" s="41"/>
      <c r="U96" s="41"/>
      <c r="V96" s="41"/>
      <c r="W96" s="41"/>
      <c r="X96" s="41"/>
      <c r="Y96" s="41"/>
    </row>
    <row r="97" spans="1:25" x14ac:dyDescent="0.35">
      <c r="A97" s="41"/>
      <c r="B97" s="41"/>
      <c r="C97" s="41"/>
      <c r="D97" s="41"/>
      <c r="E97" s="41"/>
      <c r="F97" s="41"/>
      <c r="G97" s="41"/>
      <c r="H97" s="41"/>
      <c r="I97" s="41"/>
      <c r="J97" s="42"/>
      <c r="K97" s="41"/>
      <c r="L97" s="41"/>
      <c r="M97" s="41"/>
      <c r="N97" s="41"/>
      <c r="O97" s="41"/>
      <c r="P97" s="41"/>
      <c r="Q97" s="41"/>
      <c r="R97" s="41"/>
      <c r="S97" s="41"/>
      <c r="T97" s="41"/>
      <c r="U97" s="41"/>
      <c r="V97" s="41"/>
      <c r="W97" s="41"/>
      <c r="X97" s="41"/>
      <c r="Y97" s="41"/>
    </row>
    <row r="98" spans="1:25" x14ac:dyDescent="0.35">
      <c r="A98" s="41"/>
      <c r="B98" s="41"/>
      <c r="C98" s="41"/>
      <c r="D98" s="41"/>
      <c r="E98" s="41"/>
      <c r="F98" s="41"/>
      <c r="G98" s="41"/>
      <c r="H98" s="41"/>
      <c r="I98" s="41"/>
      <c r="J98" s="42"/>
      <c r="K98" s="41"/>
      <c r="L98" s="41"/>
      <c r="M98" s="41"/>
      <c r="N98" s="41"/>
      <c r="O98" s="41"/>
      <c r="P98" s="41"/>
      <c r="Q98" s="41"/>
      <c r="R98" s="41"/>
      <c r="S98" s="41"/>
      <c r="T98" s="41"/>
      <c r="U98" s="41"/>
      <c r="V98" s="41"/>
      <c r="W98" s="41"/>
      <c r="X98" s="41"/>
      <c r="Y98" s="41"/>
    </row>
    <row r="99" spans="1:25" x14ac:dyDescent="0.35">
      <c r="A99" s="41"/>
      <c r="B99" s="41"/>
      <c r="C99" s="41"/>
      <c r="D99" s="41"/>
      <c r="E99" s="41"/>
      <c r="F99" s="41"/>
      <c r="G99" s="41"/>
      <c r="H99" s="41"/>
      <c r="I99" s="41"/>
      <c r="J99" s="42"/>
      <c r="K99" s="41"/>
      <c r="L99" s="41"/>
      <c r="M99" s="41"/>
      <c r="N99" s="41"/>
      <c r="O99" s="41"/>
      <c r="P99" s="41"/>
      <c r="Q99" s="41"/>
      <c r="R99" s="41"/>
      <c r="S99" s="41"/>
      <c r="T99" s="41"/>
      <c r="U99" s="41"/>
      <c r="V99" s="41"/>
      <c r="W99" s="41"/>
      <c r="X99" s="41"/>
      <c r="Y99" s="41"/>
    </row>
    <row r="100" spans="1:25" x14ac:dyDescent="0.35">
      <c r="A100" s="41"/>
      <c r="B100" s="41"/>
      <c r="C100" s="41"/>
      <c r="D100" s="41"/>
      <c r="E100" s="41"/>
      <c r="F100" s="41"/>
      <c r="G100" s="41"/>
      <c r="H100" s="41"/>
      <c r="I100" s="41"/>
      <c r="J100" s="42"/>
      <c r="K100" s="41"/>
      <c r="L100" s="41"/>
      <c r="M100" s="41"/>
      <c r="N100" s="41"/>
      <c r="O100" s="41"/>
      <c r="P100" s="41"/>
      <c r="Q100" s="41"/>
      <c r="R100" s="41"/>
      <c r="S100" s="41"/>
      <c r="T100" s="41"/>
      <c r="U100" s="41"/>
      <c r="V100" s="41"/>
      <c r="W100" s="41"/>
      <c r="X100" s="41"/>
      <c r="Y100" s="41"/>
    </row>
  </sheetData>
  <mergeCells count="4">
    <mergeCell ref="C3:I3"/>
    <mergeCell ref="D4:I4"/>
    <mergeCell ref="B2:I2"/>
    <mergeCell ref="B25:I25"/>
  </mergeCells>
  <phoneticPr fontId="32" type="noConversion"/>
  <hyperlinks>
    <hyperlink ref="A1" location="Contents!A1" display="Back to contents" xr:uid="{9DE4EE4C-5789-4B26-95B2-5CCF6E4FE036}"/>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CEFAD-DD61-471F-AE3C-DB64459E09A0}">
  <sheetPr codeName="Sheet18">
    <tabColor theme="6"/>
    <pageSetUpPr fitToPage="1"/>
  </sheetPr>
  <dimension ref="A1:Z101"/>
  <sheetViews>
    <sheetView zoomScaleNormal="100" workbookViewId="0"/>
  </sheetViews>
  <sheetFormatPr defaultColWidth="9.23046875" defaultRowHeight="15.5" x14ac:dyDescent="0.35"/>
  <cols>
    <col min="1" max="1" width="9.4609375" style="14" customWidth="1"/>
    <col min="2" max="2" width="40.765625" style="14" customWidth="1"/>
    <col min="3" max="9" width="8.765625" style="14" customWidth="1"/>
    <col min="10" max="10" width="8.765625" style="17" customWidth="1"/>
    <col min="11" max="11" width="8.765625" style="14" customWidth="1"/>
    <col min="12" max="16384" width="9.23046875" style="14"/>
  </cols>
  <sheetData>
    <row r="1" spans="1:25" ht="40" customHeight="1" thickBot="1" x14ac:dyDescent="0.4">
      <c r="A1" s="40" t="s">
        <v>0</v>
      </c>
      <c r="B1" s="41"/>
      <c r="C1" s="41"/>
      <c r="D1" s="41"/>
      <c r="E1" s="41"/>
      <c r="F1" s="41"/>
      <c r="G1" s="41"/>
      <c r="H1" s="41"/>
      <c r="I1" s="207"/>
      <c r="J1" s="42"/>
      <c r="K1" s="41"/>
      <c r="L1" s="41"/>
      <c r="M1" s="41"/>
      <c r="N1" s="41"/>
      <c r="O1" s="41"/>
      <c r="P1" s="41"/>
      <c r="Q1" s="41"/>
      <c r="R1" s="41"/>
      <c r="S1" s="41"/>
      <c r="T1" s="41"/>
      <c r="U1" s="41"/>
      <c r="V1" s="41"/>
      <c r="W1" s="41"/>
      <c r="X1" s="41"/>
      <c r="Y1" s="41"/>
    </row>
    <row r="2" spans="1:25" ht="18" customHeight="1" thickBot="1" x14ac:dyDescent="0.4">
      <c r="A2" s="41"/>
      <c r="B2" s="747" t="s">
        <v>308</v>
      </c>
      <c r="C2" s="748"/>
      <c r="D2" s="748"/>
      <c r="E2" s="748"/>
      <c r="F2" s="748"/>
      <c r="G2" s="748"/>
      <c r="H2" s="748"/>
      <c r="I2" s="749"/>
      <c r="J2" s="41"/>
      <c r="K2" s="41"/>
      <c r="L2" s="41"/>
      <c r="M2" s="41"/>
      <c r="N2" s="41"/>
      <c r="O2" s="41"/>
      <c r="P2" s="41"/>
      <c r="Q2" s="41"/>
      <c r="R2" s="41"/>
      <c r="S2" s="41"/>
      <c r="T2" s="41"/>
      <c r="U2" s="41"/>
      <c r="V2" s="41"/>
      <c r="W2" s="41"/>
      <c r="X2" s="41"/>
    </row>
    <row r="3" spans="1:25" ht="12.75" customHeight="1" x14ac:dyDescent="0.35">
      <c r="A3" s="41"/>
      <c r="B3" s="165"/>
      <c r="C3" s="758" t="s">
        <v>153</v>
      </c>
      <c r="D3" s="758"/>
      <c r="E3" s="758"/>
      <c r="F3" s="758"/>
      <c r="G3" s="758"/>
      <c r="H3" s="758"/>
      <c r="I3" s="759"/>
      <c r="J3" s="41"/>
      <c r="K3" s="41"/>
      <c r="L3" s="41"/>
      <c r="M3" s="41"/>
      <c r="N3" s="41"/>
      <c r="O3" s="41"/>
      <c r="P3" s="41"/>
      <c r="Q3" s="41"/>
      <c r="R3" s="41"/>
      <c r="S3" s="41"/>
      <c r="T3" s="41"/>
      <c r="U3" s="41"/>
      <c r="V3" s="41"/>
      <c r="W3" s="41"/>
      <c r="X3" s="41"/>
    </row>
    <row r="4" spans="1:25" ht="12.75" customHeight="1" x14ac:dyDescent="0.35">
      <c r="A4" s="41"/>
      <c r="B4" s="165"/>
      <c r="C4" s="733" t="s">
        <v>379</v>
      </c>
      <c r="D4" s="756" t="s">
        <v>3</v>
      </c>
      <c r="E4" s="756"/>
      <c r="F4" s="756"/>
      <c r="G4" s="756"/>
      <c r="H4" s="756"/>
      <c r="I4" s="757"/>
      <c r="J4" s="41"/>
      <c r="K4" s="41"/>
      <c r="L4" s="41"/>
      <c r="M4" s="41"/>
      <c r="N4" s="41"/>
      <c r="O4" s="41"/>
      <c r="P4" s="41"/>
      <c r="Q4" s="41"/>
      <c r="R4" s="41"/>
      <c r="S4" s="41"/>
      <c r="T4" s="41"/>
      <c r="U4" s="41"/>
      <c r="V4" s="41"/>
      <c r="W4" s="41"/>
      <c r="X4" s="41"/>
    </row>
    <row r="5" spans="1:25" s="15" customFormat="1" ht="12.75" customHeight="1" x14ac:dyDescent="0.3">
      <c r="A5" s="43"/>
      <c r="B5" s="165"/>
      <c r="C5" s="78" t="s">
        <v>96</v>
      </c>
      <c r="D5" s="75" t="s">
        <v>109</v>
      </c>
      <c r="E5" s="75" t="s">
        <v>113</v>
      </c>
      <c r="F5" s="75" t="s">
        <v>123</v>
      </c>
      <c r="G5" s="75" t="s">
        <v>133</v>
      </c>
      <c r="H5" s="75" t="s">
        <v>256</v>
      </c>
      <c r="I5" s="76" t="s">
        <v>318</v>
      </c>
      <c r="J5" s="43"/>
      <c r="K5" s="43"/>
      <c r="L5" s="43"/>
      <c r="M5" s="43"/>
      <c r="N5" s="43"/>
      <c r="O5" s="43"/>
      <c r="P5" s="43"/>
      <c r="Q5" s="43"/>
      <c r="R5" s="43"/>
      <c r="S5" s="43"/>
      <c r="T5" s="43"/>
      <c r="U5" s="43"/>
      <c r="V5" s="43"/>
      <c r="W5" s="43"/>
      <c r="X5" s="43"/>
    </row>
    <row r="6" spans="1:25" ht="13.5" customHeight="1" x14ac:dyDescent="0.35">
      <c r="A6" s="41"/>
      <c r="B6" s="167" t="s">
        <v>11</v>
      </c>
      <c r="C6" s="208">
        <v>44.700287150688141</v>
      </c>
      <c r="D6" s="208">
        <v>44.44834977447001</v>
      </c>
      <c r="E6" s="208">
        <v>44.998420923426444</v>
      </c>
      <c r="F6" s="208">
        <v>44.802800066288384</v>
      </c>
      <c r="G6" s="208">
        <v>44.43889190270928</v>
      </c>
      <c r="H6" s="208">
        <v>44.061903438702132</v>
      </c>
      <c r="I6" s="560">
        <v>43.852317084645854</v>
      </c>
      <c r="J6" s="219"/>
      <c r="K6" s="41"/>
      <c r="L6" s="41"/>
      <c r="M6" s="41"/>
      <c r="N6" s="41"/>
      <c r="O6" s="41"/>
      <c r="P6" s="41"/>
      <c r="Q6" s="41"/>
      <c r="R6" s="41"/>
      <c r="S6" s="41"/>
      <c r="T6" s="41"/>
      <c r="U6" s="41"/>
      <c r="V6" s="41"/>
      <c r="W6" s="41"/>
      <c r="X6" s="41"/>
    </row>
    <row r="7" spans="1:25" s="16" customFormat="1" ht="13.5" customHeight="1" x14ac:dyDescent="0.35">
      <c r="A7" s="41"/>
      <c r="B7" s="639" t="s">
        <v>12</v>
      </c>
      <c r="C7" s="208"/>
      <c r="D7" s="208"/>
      <c r="E7" s="208"/>
      <c r="F7" s="208"/>
      <c r="G7" s="208"/>
      <c r="H7" s="208"/>
      <c r="I7" s="560"/>
      <c r="J7" s="41"/>
      <c r="K7" s="41"/>
      <c r="L7" s="41"/>
      <c r="M7" s="41"/>
      <c r="N7" s="41"/>
      <c r="O7" s="41"/>
      <c r="P7" s="41"/>
      <c r="Q7" s="41"/>
      <c r="R7" s="41"/>
      <c r="S7" s="41"/>
      <c r="T7" s="41"/>
      <c r="U7" s="41"/>
      <c r="V7" s="41"/>
      <c r="W7" s="41"/>
      <c r="X7" s="41"/>
    </row>
    <row r="8" spans="1:25" ht="13.5" customHeight="1" x14ac:dyDescent="0.35">
      <c r="A8" s="41"/>
      <c r="B8" s="168" t="s">
        <v>154</v>
      </c>
      <c r="C8" s="208">
        <v>39.723236573676623</v>
      </c>
      <c r="D8" s="208">
        <v>39.370608458026403</v>
      </c>
      <c r="E8" s="208">
        <v>39.799125199348687</v>
      </c>
      <c r="F8" s="208">
        <v>39.639199090406379</v>
      </c>
      <c r="G8" s="208">
        <v>39.305362659186649</v>
      </c>
      <c r="H8" s="208">
        <v>39.085630077938553</v>
      </c>
      <c r="I8" s="560">
        <v>39.005789864169671</v>
      </c>
      <c r="J8" s="41"/>
      <c r="K8" s="41"/>
      <c r="L8" s="41"/>
      <c r="M8" s="41"/>
      <c r="N8" s="41"/>
      <c r="O8" s="41"/>
      <c r="P8" s="41"/>
      <c r="Q8" s="41"/>
      <c r="R8" s="41"/>
      <c r="S8" s="41"/>
      <c r="T8" s="41"/>
      <c r="U8" s="41"/>
      <c r="V8" s="41"/>
      <c r="W8" s="41"/>
      <c r="X8" s="41"/>
    </row>
    <row r="9" spans="1:25" ht="13.5" customHeight="1" x14ac:dyDescent="0.35">
      <c r="A9" s="41"/>
      <c r="B9" s="169" t="s">
        <v>155</v>
      </c>
      <c r="C9" s="208">
        <v>4.9770505770115179</v>
      </c>
      <c r="D9" s="208">
        <v>5.0777413164436069</v>
      </c>
      <c r="E9" s="208">
        <v>5.1992957240777553</v>
      </c>
      <c r="F9" s="208">
        <v>5.1636009758820069</v>
      </c>
      <c r="G9" s="208">
        <v>5.1335292435226361</v>
      </c>
      <c r="H9" s="208">
        <v>4.9762733607635772</v>
      </c>
      <c r="I9" s="560">
        <v>4.8465272204761867</v>
      </c>
      <c r="J9" s="41"/>
      <c r="K9" s="41"/>
      <c r="L9" s="41"/>
      <c r="M9" s="41"/>
      <c r="N9" s="41"/>
      <c r="O9" s="41"/>
      <c r="P9" s="41"/>
      <c r="Q9" s="41"/>
      <c r="R9" s="41"/>
      <c r="S9" s="41"/>
      <c r="T9" s="41"/>
      <c r="U9" s="41"/>
      <c r="V9" s="41"/>
      <c r="W9" s="41"/>
      <c r="X9" s="41"/>
    </row>
    <row r="10" spans="1:25" ht="27.5" x14ac:dyDescent="0.35">
      <c r="A10" s="41"/>
      <c r="B10" s="167" t="s">
        <v>156</v>
      </c>
      <c r="C10" s="208">
        <v>24.582548463265898</v>
      </c>
      <c r="D10" s="208">
        <v>24.942409716820247</v>
      </c>
      <c r="E10" s="208">
        <v>25.484864141343394</v>
      </c>
      <c r="F10" s="208">
        <v>25.395007010185214</v>
      </c>
      <c r="G10" s="208">
        <v>25.287082076443205</v>
      </c>
      <c r="H10" s="208">
        <v>25.078551607474058</v>
      </c>
      <c r="I10" s="560">
        <v>24.866565971227441</v>
      </c>
      <c r="J10" s="41"/>
      <c r="K10" s="41"/>
      <c r="L10" s="41"/>
      <c r="M10" s="41"/>
      <c r="N10" s="41"/>
      <c r="O10" s="41"/>
      <c r="P10" s="41"/>
      <c r="Q10" s="41"/>
      <c r="R10" s="41"/>
      <c r="S10" s="41"/>
      <c r="T10" s="41"/>
      <c r="U10" s="41"/>
      <c r="V10" s="41"/>
      <c r="W10" s="41"/>
      <c r="X10" s="41"/>
    </row>
    <row r="11" spans="1:25" s="16" customFormat="1" ht="13.5" customHeight="1" x14ac:dyDescent="0.35">
      <c r="A11" s="41"/>
      <c r="B11" s="639" t="s">
        <v>12</v>
      </c>
      <c r="C11" s="208"/>
      <c r="D11" s="208"/>
      <c r="E11" s="208"/>
      <c r="F11" s="208"/>
      <c r="G11" s="208"/>
      <c r="H11" s="208"/>
      <c r="I11" s="560"/>
      <c r="J11" s="41"/>
      <c r="K11" s="41"/>
      <c r="L11" s="41"/>
      <c r="M11" s="41"/>
      <c r="N11" s="41"/>
      <c r="O11" s="41"/>
      <c r="P11" s="41"/>
      <c r="Q11" s="41"/>
      <c r="R11" s="41"/>
      <c r="S11" s="41"/>
      <c r="T11" s="41"/>
      <c r="U11" s="41"/>
      <c r="V11" s="41"/>
      <c r="W11" s="41"/>
      <c r="X11" s="41"/>
    </row>
    <row r="12" spans="1:25" ht="13.5" customHeight="1" x14ac:dyDescent="0.35">
      <c r="A12" s="41"/>
      <c r="B12" s="170" t="s">
        <v>157</v>
      </c>
      <c r="C12" s="209">
        <v>20.850389076280464</v>
      </c>
      <c r="D12" s="209">
        <v>21.139639402326882</v>
      </c>
      <c r="E12" s="209">
        <v>21.676710895628933</v>
      </c>
      <c r="F12" s="209">
        <v>21.515416879648782</v>
      </c>
      <c r="G12" s="209">
        <v>21.391341365247563</v>
      </c>
      <c r="H12" s="209">
        <v>21.287414989588044</v>
      </c>
      <c r="I12" s="171">
        <v>21.165923581565703</v>
      </c>
      <c r="J12" s="41"/>
      <c r="K12" s="41"/>
      <c r="L12" s="41"/>
      <c r="M12" s="41"/>
      <c r="N12" s="41"/>
      <c r="O12" s="41"/>
      <c r="P12" s="41"/>
      <c r="Q12" s="41"/>
      <c r="R12" s="41"/>
      <c r="S12" s="41"/>
      <c r="T12" s="41"/>
      <c r="U12" s="41"/>
      <c r="V12" s="41"/>
      <c r="W12" s="41"/>
      <c r="X12" s="41"/>
    </row>
    <row r="13" spans="1:25" ht="13.5" customHeight="1" x14ac:dyDescent="0.35">
      <c r="A13" s="41"/>
      <c r="B13" s="169" t="s">
        <v>158</v>
      </c>
      <c r="C13" s="209">
        <v>3.2058678903310427</v>
      </c>
      <c r="D13" s="209">
        <v>3.2973865706313359</v>
      </c>
      <c r="E13" s="209">
        <v>3.3554107452663371</v>
      </c>
      <c r="F13" s="209">
        <v>3.4113253546092204</v>
      </c>
      <c r="G13" s="209">
        <v>3.4392363977527909</v>
      </c>
      <c r="H13" s="209">
        <v>3.3440109182481499</v>
      </c>
      <c r="I13" s="171">
        <v>3.267648598866868</v>
      </c>
      <c r="J13" s="41"/>
      <c r="K13" s="41"/>
      <c r="L13" s="41"/>
      <c r="M13" s="41"/>
      <c r="N13" s="41"/>
      <c r="O13" s="41"/>
      <c r="P13" s="41"/>
      <c r="Q13" s="41"/>
      <c r="R13" s="41"/>
      <c r="S13" s="41"/>
      <c r="T13" s="41"/>
      <c r="U13" s="41"/>
      <c r="V13" s="41"/>
      <c r="W13" s="41"/>
      <c r="X13" s="41"/>
    </row>
    <row r="14" spans="1:25" ht="13.5" customHeight="1" x14ac:dyDescent="0.35">
      <c r="A14" s="41"/>
      <c r="B14" s="172" t="s">
        <v>159</v>
      </c>
      <c r="C14" s="173">
        <v>0.52629149665439101</v>
      </c>
      <c r="D14" s="173">
        <v>0.50538374386203044</v>
      </c>
      <c r="E14" s="173">
        <v>0.45274250044812475</v>
      </c>
      <c r="F14" s="173">
        <v>0.46826477592721077</v>
      </c>
      <c r="G14" s="173">
        <v>0.45650431344285408</v>
      </c>
      <c r="H14" s="173">
        <v>0.44712569963786392</v>
      </c>
      <c r="I14" s="174">
        <v>0.43299379079487049</v>
      </c>
      <c r="J14" s="41"/>
      <c r="K14" s="41"/>
      <c r="L14" s="41"/>
      <c r="M14" s="41"/>
      <c r="N14" s="41"/>
      <c r="O14" s="41"/>
      <c r="P14" s="41"/>
      <c r="Q14" s="41"/>
      <c r="R14" s="41"/>
      <c r="S14" s="41"/>
      <c r="T14" s="41"/>
      <c r="U14" s="41"/>
      <c r="V14" s="41"/>
      <c r="W14" s="41"/>
      <c r="X14" s="41"/>
    </row>
    <row r="15" spans="1:25" s="16" customFormat="1" ht="12.75" customHeight="1" thickBot="1" x14ac:dyDescent="0.4">
      <c r="A15" s="41"/>
      <c r="B15" s="753" t="s">
        <v>160</v>
      </c>
      <c r="C15" s="754"/>
      <c r="D15" s="754"/>
      <c r="E15" s="754"/>
      <c r="F15" s="754"/>
      <c r="G15" s="754"/>
      <c r="H15" s="754"/>
      <c r="I15" s="755"/>
      <c r="J15" s="41"/>
      <c r="K15" s="41"/>
      <c r="L15" s="41"/>
      <c r="M15" s="41"/>
      <c r="N15" s="41"/>
      <c r="O15" s="41"/>
      <c r="P15" s="41"/>
      <c r="Q15" s="41"/>
      <c r="R15" s="41"/>
      <c r="S15" s="41"/>
      <c r="T15" s="41"/>
      <c r="U15" s="41"/>
      <c r="V15" s="41"/>
      <c r="W15" s="41"/>
      <c r="X15" s="41"/>
    </row>
    <row r="16" spans="1:25" ht="13.5" customHeight="1" x14ac:dyDescent="0.35">
      <c r="A16" s="41"/>
      <c r="B16" s="42"/>
      <c r="C16" s="42"/>
      <c r="D16" s="42"/>
      <c r="E16" s="42"/>
      <c r="F16" s="42"/>
      <c r="G16" s="42"/>
      <c r="H16" s="42"/>
      <c r="I16" s="42"/>
      <c r="J16" s="42"/>
      <c r="K16" s="42"/>
      <c r="L16" s="41"/>
      <c r="M16" s="41"/>
      <c r="N16" s="41"/>
      <c r="O16" s="41"/>
      <c r="P16" s="41"/>
      <c r="Q16" s="41"/>
      <c r="R16" s="41"/>
      <c r="S16" s="41"/>
      <c r="T16" s="41"/>
      <c r="U16" s="41"/>
      <c r="V16" s="41"/>
      <c r="W16" s="41"/>
      <c r="X16" s="41"/>
      <c r="Y16" s="41"/>
    </row>
    <row r="17" spans="1:25" ht="13.5" customHeight="1" x14ac:dyDescent="0.4">
      <c r="A17" s="41"/>
      <c r="B17" s="629"/>
      <c r="C17" s="630"/>
      <c r="D17" s="630"/>
      <c r="E17" s="630"/>
      <c r="F17" s="630"/>
      <c r="G17" s="630"/>
      <c r="H17" s="630"/>
      <c r="I17" s="630"/>
      <c r="J17" s="42"/>
      <c r="K17" s="42"/>
      <c r="L17" s="41"/>
      <c r="M17" s="41"/>
      <c r="N17" s="41"/>
      <c r="O17" s="41"/>
      <c r="P17" s="41"/>
      <c r="Q17" s="41"/>
      <c r="R17" s="41"/>
      <c r="S17" s="41"/>
      <c r="T17" s="41"/>
      <c r="U17" s="41"/>
      <c r="V17" s="41"/>
      <c r="W17" s="41"/>
      <c r="X17" s="41"/>
      <c r="Y17" s="41"/>
    </row>
    <row r="18" spans="1:25" ht="13.5" customHeight="1" x14ac:dyDescent="0.35">
      <c r="A18" s="41"/>
      <c r="B18" s="631"/>
      <c r="C18" s="622"/>
      <c r="D18" s="622"/>
      <c r="E18" s="622"/>
      <c r="F18" s="622"/>
      <c r="G18" s="622"/>
      <c r="H18" s="622"/>
      <c r="I18" s="622"/>
      <c r="J18" s="217"/>
      <c r="K18" s="623"/>
      <c r="L18" s="41"/>
      <c r="M18" s="41"/>
      <c r="N18" s="41"/>
      <c r="O18" s="41"/>
      <c r="P18" s="41"/>
      <c r="Q18" s="41"/>
      <c r="R18" s="41"/>
      <c r="S18" s="41"/>
      <c r="T18" s="41"/>
      <c r="U18" s="41"/>
      <c r="V18" s="41"/>
      <c r="W18" s="41"/>
      <c r="X18" s="41"/>
      <c r="Y18" s="41"/>
    </row>
    <row r="19" spans="1:25" s="16" customFormat="1" ht="13.5" customHeight="1" x14ac:dyDescent="0.35">
      <c r="A19" s="41"/>
      <c r="B19" s="631"/>
      <c r="C19" s="622"/>
      <c r="D19" s="622"/>
      <c r="E19" s="622"/>
      <c r="F19" s="622"/>
      <c r="G19" s="622"/>
      <c r="H19" s="622"/>
      <c r="I19" s="622"/>
      <c r="J19" s="203"/>
      <c r="K19" s="623"/>
      <c r="L19" s="41"/>
      <c r="M19" s="41"/>
      <c r="N19" s="41"/>
      <c r="O19" s="41"/>
      <c r="P19" s="41"/>
      <c r="Q19" s="41"/>
      <c r="R19" s="41"/>
      <c r="S19" s="41"/>
      <c r="T19" s="41"/>
      <c r="U19" s="41"/>
      <c r="V19" s="41"/>
      <c r="W19" s="41"/>
      <c r="X19" s="41"/>
      <c r="Y19" s="41"/>
    </row>
    <row r="20" spans="1:25" ht="13.5" customHeight="1" x14ac:dyDescent="0.35">
      <c r="A20" s="41"/>
      <c r="B20" s="632"/>
      <c r="C20" s="622"/>
      <c r="D20" s="622"/>
      <c r="E20" s="622"/>
      <c r="F20" s="622"/>
      <c r="G20" s="622"/>
      <c r="H20" s="622"/>
      <c r="I20" s="622"/>
      <c r="J20" s="42"/>
      <c r="K20" s="42"/>
      <c r="L20" s="41"/>
      <c r="M20" s="41"/>
      <c r="N20" s="41"/>
      <c r="O20" s="41"/>
      <c r="P20" s="41"/>
      <c r="Q20" s="41"/>
      <c r="R20" s="41"/>
      <c r="S20" s="41"/>
      <c r="T20" s="41"/>
      <c r="U20" s="41"/>
      <c r="V20" s="41"/>
      <c r="W20" s="41"/>
      <c r="X20" s="41"/>
      <c r="Y20" s="41"/>
    </row>
    <row r="21" spans="1:25" ht="13.5" customHeight="1" x14ac:dyDescent="0.35">
      <c r="A21" s="41"/>
      <c r="B21" s="632"/>
      <c r="C21" s="622"/>
      <c r="D21" s="622"/>
      <c r="E21" s="622"/>
      <c r="F21" s="622"/>
      <c r="G21" s="622"/>
      <c r="H21" s="622"/>
      <c r="I21" s="622"/>
      <c r="J21" s="42"/>
      <c r="K21" s="42"/>
      <c r="L21" s="41"/>
      <c r="M21" s="41"/>
      <c r="N21" s="41"/>
      <c r="O21" s="41"/>
      <c r="P21" s="41"/>
      <c r="Q21" s="41"/>
      <c r="R21" s="41"/>
      <c r="S21" s="41"/>
      <c r="T21" s="41"/>
      <c r="U21" s="41"/>
      <c r="V21" s="41"/>
      <c r="W21" s="41"/>
      <c r="X21" s="41"/>
      <c r="Y21" s="41"/>
    </row>
    <row r="22" spans="1:25" ht="13.5" customHeight="1" x14ac:dyDescent="0.35">
      <c r="A22" s="41"/>
      <c r="B22" s="627"/>
      <c r="C22" s="622"/>
      <c r="D22" s="622"/>
      <c r="E22" s="622"/>
      <c r="F22" s="622"/>
      <c r="G22" s="622"/>
      <c r="H22" s="622"/>
      <c r="I22" s="622"/>
      <c r="K22" s="42"/>
      <c r="L22" s="41"/>
      <c r="M22" s="41"/>
      <c r="N22" s="41"/>
      <c r="O22" s="41"/>
      <c r="P22" s="41"/>
      <c r="Q22" s="41"/>
      <c r="R22" s="41"/>
      <c r="S22" s="41"/>
      <c r="T22" s="41"/>
      <c r="U22" s="41"/>
      <c r="V22" s="41"/>
      <c r="W22" s="41"/>
      <c r="X22" s="41"/>
      <c r="Y22" s="41"/>
    </row>
    <row r="23" spans="1:25" ht="13.5" customHeight="1" x14ac:dyDescent="0.4">
      <c r="A23" s="41"/>
      <c r="B23" s="629"/>
      <c r="C23" s="622"/>
      <c r="D23" s="622"/>
      <c r="E23" s="622"/>
      <c r="F23" s="622"/>
      <c r="G23" s="622"/>
      <c r="H23" s="622"/>
      <c r="I23" s="622"/>
      <c r="K23" s="42"/>
      <c r="L23" s="41"/>
      <c r="M23" s="41"/>
      <c r="N23" s="41"/>
      <c r="O23" s="41"/>
      <c r="P23" s="41"/>
      <c r="Q23" s="41"/>
      <c r="R23" s="41"/>
      <c r="S23" s="41"/>
      <c r="T23" s="41"/>
      <c r="U23" s="41"/>
      <c r="V23" s="41"/>
      <c r="W23" s="41"/>
      <c r="X23" s="41"/>
      <c r="Y23" s="41"/>
    </row>
    <row r="24" spans="1:25" ht="13.5" customHeight="1" x14ac:dyDescent="0.4">
      <c r="A24" s="41"/>
      <c r="B24" s="629"/>
      <c r="C24" s="622"/>
      <c r="D24" s="622"/>
      <c r="E24" s="622"/>
      <c r="F24" s="622"/>
      <c r="G24" s="622"/>
      <c r="H24" s="622"/>
      <c r="I24" s="622"/>
      <c r="K24" s="42"/>
      <c r="L24" s="41"/>
      <c r="M24" s="41"/>
      <c r="N24" s="41"/>
      <c r="O24" s="41"/>
      <c r="P24" s="41"/>
      <c r="Q24" s="41"/>
      <c r="R24" s="41"/>
      <c r="S24" s="41"/>
      <c r="T24" s="41"/>
      <c r="U24" s="41"/>
      <c r="V24" s="41"/>
      <c r="W24" s="41"/>
      <c r="X24" s="41"/>
      <c r="Y24" s="41"/>
    </row>
    <row r="25" spans="1:25" ht="13.5" customHeight="1" x14ac:dyDescent="0.35">
      <c r="A25" s="41"/>
      <c r="B25" s="633"/>
      <c r="C25" s="622"/>
      <c r="D25" s="622"/>
      <c r="E25" s="622"/>
      <c r="F25" s="622"/>
      <c r="G25" s="622"/>
      <c r="H25" s="622"/>
      <c r="I25" s="622"/>
      <c r="K25" s="42"/>
      <c r="L25" s="41"/>
      <c r="M25" s="41"/>
      <c r="N25" s="41"/>
      <c r="O25" s="41"/>
      <c r="P25" s="41"/>
      <c r="Q25" s="41"/>
      <c r="R25" s="41"/>
      <c r="S25" s="41"/>
      <c r="T25" s="41"/>
      <c r="U25" s="41"/>
      <c r="V25" s="41"/>
      <c r="W25" s="41"/>
      <c r="X25" s="41"/>
      <c r="Y25" s="41"/>
    </row>
    <row r="26" spans="1:25" ht="12" customHeight="1" x14ac:dyDescent="0.35">
      <c r="A26" s="41"/>
      <c r="B26" s="633"/>
      <c r="C26" s="622"/>
      <c r="D26" s="622"/>
      <c r="E26" s="622"/>
      <c r="F26" s="622"/>
      <c r="G26" s="622"/>
      <c r="H26" s="622"/>
      <c r="I26" s="622"/>
      <c r="K26" s="42"/>
      <c r="L26" s="41"/>
      <c r="M26" s="41"/>
      <c r="N26" s="41"/>
      <c r="O26" s="41"/>
      <c r="P26" s="41"/>
      <c r="Q26" s="41"/>
      <c r="R26" s="41"/>
      <c r="S26" s="41"/>
      <c r="T26" s="41"/>
      <c r="U26" s="41"/>
      <c r="V26" s="41"/>
      <c r="W26" s="41"/>
      <c r="X26" s="41"/>
      <c r="Y26" s="41"/>
    </row>
    <row r="27" spans="1:25" ht="15" customHeight="1" x14ac:dyDescent="0.35">
      <c r="A27" s="41"/>
      <c r="B27" s="627"/>
      <c r="C27" s="622"/>
      <c r="D27" s="622"/>
      <c r="E27" s="622"/>
      <c r="F27" s="622"/>
      <c r="G27" s="622"/>
      <c r="H27" s="622"/>
      <c r="I27" s="622"/>
      <c r="K27" s="42"/>
      <c r="L27" s="41"/>
      <c r="M27" s="41"/>
      <c r="N27" s="41"/>
      <c r="O27" s="41"/>
      <c r="P27" s="41"/>
      <c r="Q27" s="41"/>
      <c r="R27" s="41"/>
      <c r="S27" s="41"/>
      <c r="T27" s="41"/>
      <c r="U27" s="41"/>
      <c r="V27" s="41"/>
      <c r="W27" s="41"/>
      <c r="X27" s="41"/>
      <c r="Y27" s="41"/>
    </row>
    <row r="28" spans="1:25" x14ac:dyDescent="0.35">
      <c r="A28" s="41"/>
      <c r="B28" s="627"/>
      <c r="C28" s="624"/>
      <c r="D28" s="624"/>
      <c r="E28" s="624"/>
      <c r="F28" s="624"/>
      <c r="G28" s="624"/>
      <c r="H28" s="624"/>
      <c r="I28" s="624"/>
      <c r="K28" s="42"/>
      <c r="L28" s="41"/>
      <c r="M28" s="41"/>
      <c r="N28" s="41"/>
      <c r="O28" s="41"/>
      <c r="P28" s="41"/>
      <c r="Q28" s="41"/>
      <c r="R28" s="41"/>
      <c r="S28" s="41"/>
      <c r="T28" s="41"/>
      <c r="U28" s="41"/>
      <c r="V28" s="41"/>
      <c r="W28" s="41"/>
      <c r="X28" s="41"/>
      <c r="Y28" s="41"/>
    </row>
    <row r="29" spans="1:25" x14ac:dyDescent="0.35">
      <c r="A29" s="41"/>
      <c r="B29" s="627"/>
      <c r="C29" s="624"/>
      <c r="D29" s="624"/>
      <c r="E29" s="624"/>
      <c r="F29" s="624"/>
      <c r="G29" s="624"/>
      <c r="H29" s="624"/>
      <c r="I29" s="624"/>
      <c r="K29" s="42"/>
      <c r="L29" s="41"/>
      <c r="M29" s="41"/>
      <c r="N29" s="41"/>
      <c r="O29" s="41"/>
      <c r="P29" s="41"/>
      <c r="Q29" s="41"/>
      <c r="R29" s="41"/>
      <c r="S29" s="41"/>
      <c r="T29" s="41"/>
      <c r="U29" s="41"/>
      <c r="V29" s="41"/>
      <c r="W29" s="41"/>
      <c r="X29" s="41"/>
      <c r="Y29" s="41"/>
    </row>
    <row r="30" spans="1:25" x14ac:dyDescent="0.35">
      <c r="A30" s="41"/>
      <c r="B30" s="634"/>
      <c r="C30" s="625"/>
      <c r="D30" s="625"/>
      <c r="E30" s="625"/>
      <c r="F30" s="625"/>
      <c r="G30" s="625"/>
      <c r="H30" s="625"/>
      <c r="I30" s="625"/>
      <c r="K30" s="623"/>
      <c r="L30" s="41"/>
      <c r="M30" s="41"/>
      <c r="N30" s="41"/>
      <c r="O30" s="41"/>
      <c r="P30" s="41"/>
      <c r="Q30" s="41"/>
      <c r="R30" s="41"/>
      <c r="S30" s="41"/>
      <c r="T30" s="41"/>
      <c r="U30" s="41"/>
      <c r="V30" s="41"/>
      <c r="W30" s="41"/>
      <c r="X30" s="41"/>
      <c r="Y30" s="41"/>
    </row>
    <row r="31" spans="1:25" x14ac:dyDescent="0.35">
      <c r="A31" s="41"/>
      <c r="B31" s="634"/>
      <c r="C31" s="625"/>
      <c r="D31" s="625"/>
      <c r="E31" s="625"/>
      <c r="F31" s="625"/>
      <c r="G31" s="625"/>
      <c r="H31" s="625"/>
      <c r="I31" s="625"/>
      <c r="K31" s="623"/>
      <c r="L31" s="41"/>
      <c r="M31" s="41"/>
      <c r="N31" s="41"/>
      <c r="O31" s="41"/>
      <c r="P31" s="41"/>
      <c r="Q31" s="41"/>
      <c r="R31" s="41"/>
      <c r="S31" s="41"/>
      <c r="T31" s="41"/>
      <c r="U31" s="41"/>
      <c r="V31" s="41"/>
      <c r="W31" s="41"/>
      <c r="X31" s="41"/>
      <c r="Y31" s="41"/>
    </row>
    <row r="32" spans="1:25" x14ac:dyDescent="0.35">
      <c r="A32" s="41"/>
      <c r="B32" s="634"/>
      <c r="C32" s="635"/>
      <c r="D32" s="635"/>
      <c r="E32" s="635"/>
      <c r="F32" s="635"/>
      <c r="G32" s="635"/>
      <c r="H32" s="635"/>
      <c r="I32" s="635"/>
      <c r="J32" s="42"/>
      <c r="K32" s="42"/>
      <c r="L32" s="41"/>
      <c r="M32" s="41"/>
      <c r="N32" s="41"/>
      <c r="O32" s="41"/>
      <c r="P32" s="41"/>
      <c r="Q32" s="41"/>
      <c r="R32" s="41"/>
      <c r="S32" s="41"/>
      <c r="T32" s="41"/>
      <c r="U32" s="41"/>
      <c r="V32" s="41"/>
      <c r="W32" s="41"/>
      <c r="X32" s="41"/>
      <c r="Y32" s="41"/>
    </row>
    <row r="33" spans="1:26" s="17" customFormat="1" x14ac:dyDescent="0.35">
      <c r="A33" s="41"/>
      <c r="B33" s="627"/>
      <c r="C33" s="636"/>
      <c r="D33" s="636"/>
      <c r="E33" s="636"/>
      <c r="F33" s="636"/>
      <c r="G33" s="636"/>
      <c r="H33" s="636"/>
      <c r="I33" s="636"/>
      <c r="J33" s="42"/>
      <c r="K33" s="42"/>
      <c r="L33" s="41"/>
      <c r="M33" s="41"/>
      <c r="N33" s="41"/>
      <c r="O33" s="41"/>
      <c r="P33" s="41"/>
      <c r="Q33" s="41"/>
      <c r="R33" s="41"/>
      <c r="S33" s="41"/>
      <c r="T33" s="41"/>
      <c r="U33" s="41"/>
      <c r="V33" s="41"/>
      <c r="W33" s="41"/>
      <c r="X33" s="41"/>
      <c r="Y33" s="41"/>
      <c r="Z33" s="14"/>
    </row>
    <row r="34" spans="1:26" s="17" customFormat="1" ht="18" x14ac:dyDescent="0.4">
      <c r="A34" s="41"/>
      <c r="B34" s="629"/>
      <c r="C34" s="624"/>
      <c r="D34" s="624"/>
      <c r="E34" s="624"/>
      <c r="F34" s="624"/>
      <c r="G34" s="624"/>
      <c r="H34" s="624"/>
      <c r="I34" s="624"/>
      <c r="J34" s="42"/>
      <c r="K34" s="42"/>
      <c r="L34" s="41"/>
      <c r="M34" s="41"/>
      <c r="N34" s="41"/>
      <c r="O34" s="41"/>
      <c r="P34" s="41"/>
      <c r="Q34" s="41"/>
      <c r="R34" s="41"/>
      <c r="S34" s="41"/>
      <c r="T34" s="41"/>
      <c r="U34" s="41"/>
      <c r="V34" s="41"/>
      <c r="W34" s="41"/>
      <c r="X34" s="41"/>
      <c r="Y34" s="41"/>
      <c r="Z34" s="14"/>
    </row>
    <row r="35" spans="1:26" ht="18" x14ac:dyDescent="0.4">
      <c r="A35" s="41"/>
      <c r="B35" s="629"/>
      <c r="C35" s="624"/>
      <c r="D35" s="624"/>
      <c r="E35" s="624"/>
      <c r="F35" s="624"/>
      <c r="G35" s="624"/>
      <c r="H35" s="624"/>
      <c r="I35" s="624"/>
      <c r="J35" s="42"/>
      <c r="K35" s="42"/>
      <c r="L35" s="41"/>
      <c r="M35" s="41"/>
      <c r="N35" s="41"/>
      <c r="O35" s="41"/>
      <c r="P35" s="41"/>
      <c r="Q35" s="41"/>
      <c r="R35" s="41"/>
      <c r="S35" s="41"/>
      <c r="T35" s="41"/>
      <c r="U35" s="41"/>
      <c r="V35" s="41"/>
      <c r="W35" s="41"/>
      <c r="X35" s="41"/>
      <c r="Y35" s="41"/>
    </row>
    <row r="36" spans="1:26" x14ac:dyDescent="0.35">
      <c r="A36" s="41"/>
      <c r="B36" s="627"/>
      <c r="C36" s="218"/>
      <c r="D36" s="218"/>
      <c r="E36" s="218"/>
      <c r="F36" s="218"/>
      <c r="G36" s="218"/>
      <c r="H36" s="218"/>
      <c r="I36" s="218"/>
      <c r="K36" s="42"/>
      <c r="L36" s="41"/>
      <c r="M36" s="41"/>
      <c r="N36" s="41"/>
      <c r="O36" s="41"/>
      <c r="P36" s="41"/>
      <c r="Q36" s="41"/>
      <c r="R36" s="41"/>
      <c r="S36" s="41"/>
      <c r="T36" s="41"/>
      <c r="U36" s="41"/>
      <c r="V36" s="41"/>
      <c r="W36" s="41"/>
      <c r="X36" s="41"/>
      <c r="Y36" s="41"/>
    </row>
    <row r="37" spans="1:26" x14ac:dyDescent="0.35">
      <c r="A37" s="41"/>
      <c r="B37" s="627"/>
      <c r="C37" s="175"/>
      <c r="D37" s="175"/>
      <c r="E37" s="175"/>
      <c r="F37" s="175"/>
      <c r="G37" s="175"/>
      <c r="H37" s="175"/>
      <c r="I37" s="175"/>
      <c r="K37" s="42"/>
      <c r="L37" s="41"/>
      <c r="M37" s="41"/>
      <c r="N37" s="41"/>
      <c r="O37" s="41"/>
      <c r="P37" s="41"/>
      <c r="Q37" s="41"/>
      <c r="R37" s="41"/>
      <c r="S37" s="41"/>
      <c r="T37" s="41"/>
      <c r="U37" s="41"/>
      <c r="V37" s="41"/>
      <c r="W37" s="41"/>
      <c r="X37" s="41"/>
      <c r="Y37" s="41"/>
    </row>
    <row r="38" spans="1:26" x14ac:dyDescent="0.35">
      <c r="A38" s="41"/>
      <c r="B38" s="627"/>
      <c r="C38" s="626"/>
      <c r="D38" s="626"/>
      <c r="E38" s="626"/>
      <c r="F38" s="626"/>
      <c r="G38" s="626"/>
      <c r="H38" s="626"/>
      <c r="I38" s="626"/>
      <c r="K38" s="42"/>
      <c r="L38" s="41"/>
      <c r="M38" s="41"/>
      <c r="N38" s="41"/>
      <c r="O38" s="41"/>
      <c r="P38" s="41"/>
      <c r="Q38" s="41"/>
      <c r="R38" s="41"/>
      <c r="S38" s="41"/>
      <c r="T38" s="41"/>
      <c r="U38" s="41"/>
      <c r="V38" s="41"/>
      <c r="W38" s="41"/>
      <c r="X38" s="41"/>
      <c r="Y38" s="41"/>
    </row>
    <row r="39" spans="1:26" x14ac:dyDescent="0.35">
      <c r="A39" s="41"/>
      <c r="B39" s="627"/>
      <c r="C39" s="626"/>
      <c r="D39" s="626"/>
      <c r="E39" s="626"/>
      <c r="F39" s="626"/>
      <c r="G39" s="626"/>
      <c r="H39" s="626"/>
      <c r="I39" s="626"/>
      <c r="K39" s="42"/>
      <c r="L39" s="41"/>
      <c r="M39" s="41"/>
      <c r="N39" s="41"/>
      <c r="O39" s="41"/>
      <c r="P39" s="41"/>
      <c r="Q39" s="41"/>
      <c r="R39" s="41"/>
      <c r="S39" s="41"/>
      <c r="T39" s="41"/>
      <c r="U39" s="41"/>
      <c r="V39" s="41"/>
      <c r="W39" s="41"/>
      <c r="X39" s="41"/>
      <c r="Y39" s="41"/>
    </row>
    <row r="40" spans="1:26" x14ac:dyDescent="0.35">
      <c r="A40" s="41"/>
      <c r="B40" s="627"/>
      <c r="C40" s="627"/>
      <c r="D40" s="627"/>
      <c r="E40" s="627"/>
      <c r="F40" s="627"/>
      <c r="G40" s="627"/>
      <c r="H40" s="627"/>
      <c r="I40" s="627"/>
      <c r="K40" s="42"/>
      <c r="L40" s="41"/>
      <c r="M40" s="41"/>
      <c r="N40" s="41"/>
      <c r="O40" s="41"/>
      <c r="P40" s="41"/>
      <c r="Q40" s="41"/>
      <c r="R40" s="41"/>
      <c r="S40" s="41"/>
      <c r="T40" s="41"/>
      <c r="U40" s="41"/>
      <c r="V40" s="41"/>
      <c r="W40" s="41"/>
      <c r="X40" s="41"/>
      <c r="Y40" s="41"/>
    </row>
    <row r="41" spans="1:26" x14ac:dyDescent="0.35">
      <c r="A41" s="41"/>
      <c r="B41" s="637"/>
      <c r="C41" s="638"/>
      <c r="D41" s="638"/>
      <c r="E41" s="638"/>
      <c r="F41" s="638"/>
      <c r="G41" s="638"/>
      <c r="H41" s="638"/>
      <c r="I41" s="638"/>
      <c r="K41" s="42"/>
      <c r="L41" s="41"/>
      <c r="M41" s="41"/>
      <c r="N41" s="41"/>
      <c r="O41" s="41"/>
      <c r="P41" s="41"/>
      <c r="Q41" s="41"/>
      <c r="R41" s="41"/>
      <c r="S41" s="41"/>
      <c r="T41" s="41"/>
      <c r="U41" s="41"/>
      <c r="V41" s="41"/>
      <c r="W41" s="41"/>
      <c r="X41" s="41"/>
      <c r="Y41" s="41"/>
    </row>
    <row r="42" spans="1:26" x14ac:dyDescent="0.35">
      <c r="A42" s="41"/>
      <c r="B42" s="630"/>
      <c r="C42" s="630"/>
      <c r="D42" s="630"/>
      <c r="E42" s="630"/>
      <c r="F42" s="630"/>
      <c r="G42" s="630"/>
      <c r="H42" s="630"/>
      <c r="I42" s="630"/>
      <c r="J42" s="42"/>
      <c r="K42" s="42"/>
      <c r="L42" s="41"/>
      <c r="M42" s="41"/>
      <c r="N42" s="41"/>
      <c r="O42" s="41"/>
      <c r="P42" s="41"/>
      <c r="Q42" s="41"/>
      <c r="R42" s="41"/>
      <c r="S42" s="41"/>
      <c r="T42" s="41"/>
      <c r="U42" s="41"/>
      <c r="V42" s="41"/>
      <c r="W42" s="41"/>
      <c r="X42" s="41"/>
      <c r="Y42" s="41"/>
    </row>
    <row r="43" spans="1:26" x14ac:dyDescent="0.35">
      <c r="A43" s="41"/>
      <c r="B43" s="42"/>
      <c r="C43" s="42"/>
      <c r="D43" s="42"/>
      <c r="E43" s="42"/>
      <c r="F43" s="42"/>
      <c r="G43" s="42"/>
      <c r="H43" s="42"/>
      <c r="I43" s="42"/>
      <c r="J43" s="42"/>
      <c r="K43" s="42"/>
      <c r="L43" s="41"/>
      <c r="M43" s="41"/>
      <c r="N43" s="41"/>
      <c r="O43" s="41"/>
      <c r="P43" s="41"/>
      <c r="Q43" s="41"/>
      <c r="R43" s="41"/>
      <c r="S43" s="41"/>
      <c r="T43" s="41"/>
      <c r="U43" s="41"/>
      <c r="V43" s="41"/>
      <c r="W43" s="41"/>
      <c r="X43" s="41"/>
      <c r="Y43" s="41"/>
    </row>
    <row r="44" spans="1:26" x14ac:dyDescent="0.35">
      <c r="A44" s="41"/>
      <c r="B44" s="42"/>
      <c r="C44" s="628"/>
      <c r="D44" s="628"/>
      <c r="E44" s="628"/>
      <c r="F44" s="628"/>
      <c r="G44" s="628"/>
      <c r="H44" s="628"/>
      <c r="I44" s="628"/>
      <c r="J44" s="42"/>
      <c r="K44" s="42"/>
      <c r="L44" s="41"/>
      <c r="M44" s="41"/>
      <c r="N44" s="41"/>
      <c r="O44" s="41"/>
      <c r="P44" s="41"/>
      <c r="Q44" s="41"/>
      <c r="R44" s="41"/>
      <c r="S44" s="41"/>
      <c r="T44" s="41"/>
      <c r="U44" s="41"/>
      <c r="V44" s="41"/>
      <c r="W44" s="41"/>
      <c r="X44" s="41"/>
      <c r="Y44" s="41"/>
    </row>
    <row r="45" spans="1:26" x14ac:dyDescent="0.35">
      <c r="A45" s="41"/>
      <c r="B45" s="42"/>
      <c r="C45" s="42"/>
      <c r="D45" s="42"/>
      <c r="E45" s="42"/>
      <c r="F45" s="42"/>
      <c r="G45" s="42"/>
      <c r="H45" s="42"/>
      <c r="I45" s="42"/>
      <c r="J45" s="42"/>
      <c r="K45" s="42"/>
      <c r="L45" s="41"/>
      <c r="M45" s="41"/>
      <c r="N45" s="41"/>
      <c r="O45" s="41"/>
      <c r="P45" s="41"/>
      <c r="Q45" s="41"/>
      <c r="R45" s="41"/>
      <c r="S45" s="41"/>
      <c r="T45" s="41"/>
      <c r="U45" s="41"/>
      <c r="V45" s="41"/>
      <c r="W45" s="41"/>
      <c r="X45" s="41"/>
      <c r="Y45" s="41"/>
    </row>
    <row r="46" spans="1:26" x14ac:dyDescent="0.35">
      <c r="A46" s="41"/>
      <c r="B46" s="42"/>
      <c r="C46" s="42"/>
      <c r="D46" s="42"/>
      <c r="E46" s="42"/>
      <c r="F46" s="42"/>
      <c r="G46" s="42"/>
      <c r="H46" s="42"/>
      <c r="I46" s="42"/>
      <c r="J46" s="42"/>
      <c r="K46" s="42"/>
      <c r="L46" s="41"/>
      <c r="M46" s="41"/>
      <c r="N46" s="41"/>
      <c r="O46" s="41"/>
      <c r="P46" s="41"/>
      <c r="Q46" s="41"/>
      <c r="R46" s="41"/>
      <c r="S46" s="41"/>
      <c r="T46" s="41"/>
      <c r="U46" s="41"/>
      <c r="V46" s="41"/>
      <c r="W46" s="41"/>
      <c r="X46" s="41"/>
      <c r="Y46" s="41"/>
    </row>
    <row r="47" spans="1:26" x14ac:dyDescent="0.35">
      <c r="A47" s="41"/>
      <c r="B47" s="42"/>
      <c r="C47" s="42"/>
      <c r="D47" s="42"/>
      <c r="E47" s="42"/>
      <c r="F47" s="42"/>
      <c r="G47" s="42"/>
      <c r="H47" s="42"/>
      <c r="I47" s="42"/>
      <c r="J47" s="42"/>
      <c r="K47" s="42"/>
      <c r="L47" s="41"/>
      <c r="M47" s="41"/>
      <c r="N47" s="41"/>
      <c r="O47" s="41"/>
      <c r="P47" s="41"/>
      <c r="Q47" s="41"/>
      <c r="R47" s="41"/>
      <c r="S47" s="41"/>
      <c r="T47" s="41"/>
      <c r="U47" s="41"/>
      <c r="V47" s="41"/>
      <c r="W47" s="41"/>
      <c r="X47" s="41"/>
      <c r="Y47" s="41"/>
    </row>
    <row r="48" spans="1:26" x14ac:dyDescent="0.35">
      <c r="A48" s="41"/>
      <c r="B48" s="41"/>
      <c r="C48" s="41"/>
      <c r="D48" s="41"/>
      <c r="E48" s="41"/>
      <c r="F48" s="41"/>
      <c r="G48" s="41"/>
      <c r="H48" s="41"/>
      <c r="I48" s="41"/>
      <c r="J48" s="41"/>
      <c r="K48" s="41"/>
      <c r="L48" s="41"/>
      <c r="M48" s="41"/>
      <c r="N48" s="41"/>
      <c r="O48" s="41"/>
      <c r="P48" s="41"/>
      <c r="Q48" s="41"/>
      <c r="R48" s="41"/>
      <c r="S48" s="41"/>
      <c r="T48" s="41"/>
      <c r="U48" s="41"/>
      <c r="V48" s="41"/>
      <c r="W48" s="41"/>
      <c r="X48" s="41"/>
      <c r="Y48" s="41"/>
    </row>
    <row r="49" spans="1:25" x14ac:dyDescent="0.35">
      <c r="A49" s="41"/>
      <c r="B49" s="41"/>
      <c r="C49" s="41"/>
      <c r="D49" s="41"/>
      <c r="E49" s="41"/>
      <c r="F49" s="41"/>
      <c r="G49" s="41"/>
      <c r="H49" s="41"/>
      <c r="I49" s="41"/>
      <c r="J49" s="41"/>
      <c r="K49" s="41"/>
      <c r="L49" s="41"/>
      <c r="M49" s="41"/>
      <c r="N49" s="41"/>
      <c r="O49" s="41"/>
      <c r="P49" s="41"/>
      <c r="Q49" s="41"/>
      <c r="R49" s="41"/>
      <c r="S49" s="41"/>
      <c r="T49" s="41"/>
      <c r="U49" s="41"/>
      <c r="V49" s="41"/>
      <c r="W49" s="41"/>
      <c r="X49" s="41"/>
      <c r="Y49" s="41"/>
    </row>
    <row r="50" spans="1:25" x14ac:dyDescent="0.35">
      <c r="A50" s="41"/>
      <c r="B50" s="41"/>
      <c r="C50" s="41"/>
      <c r="D50" s="41"/>
      <c r="E50" s="41"/>
      <c r="F50" s="41"/>
      <c r="G50" s="41"/>
      <c r="H50" s="41"/>
      <c r="I50" s="41"/>
      <c r="J50" s="41"/>
      <c r="K50" s="41"/>
      <c r="L50" s="41"/>
      <c r="M50" s="41"/>
      <c r="N50" s="41"/>
      <c r="O50" s="41"/>
      <c r="P50" s="41"/>
      <c r="Q50" s="41"/>
      <c r="R50" s="41"/>
      <c r="S50" s="41"/>
      <c r="T50" s="41"/>
      <c r="U50" s="41"/>
      <c r="V50" s="41"/>
      <c r="W50" s="41"/>
      <c r="X50" s="41"/>
      <c r="Y50" s="41"/>
    </row>
    <row r="51" spans="1:25" x14ac:dyDescent="0.35">
      <c r="A51" s="41"/>
      <c r="B51" s="41"/>
      <c r="C51" s="41"/>
      <c r="D51" s="41"/>
      <c r="E51" s="41"/>
      <c r="F51" s="41"/>
      <c r="G51" s="41"/>
      <c r="H51" s="41"/>
      <c r="I51" s="41"/>
      <c r="J51" s="41"/>
      <c r="K51" s="41"/>
      <c r="L51" s="41"/>
      <c r="M51" s="41"/>
      <c r="N51" s="41"/>
      <c r="O51" s="41"/>
      <c r="P51" s="41"/>
      <c r="Q51" s="41"/>
      <c r="R51" s="41"/>
      <c r="S51" s="41"/>
      <c r="T51" s="41"/>
      <c r="U51" s="41"/>
      <c r="V51" s="41"/>
      <c r="W51" s="41"/>
      <c r="X51" s="41"/>
      <c r="Y51" s="41"/>
    </row>
    <row r="52" spans="1:25" x14ac:dyDescent="0.35">
      <c r="A52" s="41"/>
      <c r="B52" s="41"/>
      <c r="C52" s="41"/>
      <c r="D52" s="41"/>
      <c r="E52" s="41"/>
      <c r="F52" s="41"/>
      <c r="G52" s="41"/>
      <c r="H52" s="41"/>
      <c r="I52" s="41"/>
      <c r="J52" s="41"/>
      <c r="K52" s="41"/>
      <c r="L52" s="41"/>
      <c r="M52" s="41"/>
      <c r="N52" s="41"/>
      <c r="O52" s="41"/>
      <c r="P52" s="41"/>
      <c r="Q52" s="41"/>
      <c r="R52" s="41"/>
      <c r="S52" s="41"/>
      <c r="T52" s="41"/>
      <c r="U52" s="41"/>
      <c r="V52" s="41"/>
      <c r="W52" s="41"/>
      <c r="X52" s="41"/>
      <c r="Y52" s="41"/>
    </row>
    <row r="53" spans="1:25" x14ac:dyDescent="0.35">
      <c r="A53" s="41"/>
      <c r="B53" s="41"/>
      <c r="C53" s="41"/>
      <c r="D53" s="41"/>
      <c r="E53" s="41"/>
      <c r="F53" s="41"/>
      <c r="G53" s="41"/>
      <c r="H53" s="41"/>
      <c r="I53" s="41"/>
      <c r="J53" s="41"/>
      <c r="K53" s="41"/>
      <c r="L53" s="41"/>
      <c r="M53" s="41"/>
      <c r="N53" s="41"/>
      <c r="O53" s="41"/>
      <c r="P53" s="41"/>
      <c r="Q53" s="41"/>
      <c r="R53" s="41"/>
      <c r="S53" s="41"/>
      <c r="T53" s="41"/>
      <c r="U53" s="41"/>
      <c r="V53" s="41"/>
      <c r="W53" s="41"/>
      <c r="X53" s="41"/>
      <c r="Y53" s="41"/>
    </row>
    <row r="54" spans="1:25" x14ac:dyDescent="0.35">
      <c r="A54" s="41"/>
      <c r="B54" s="41"/>
      <c r="C54" s="41"/>
      <c r="D54" s="41"/>
      <c r="E54" s="41"/>
      <c r="F54" s="41"/>
      <c r="G54" s="41"/>
      <c r="H54" s="41"/>
      <c r="I54" s="41"/>
      <c r="J54" s="41"/>
      <c r="K54" s="41"/>
      <c r="L54" s="41"/>
      <c r="M54" s="41"/>
      <c r="N54" s="41"/>
      <c r="O54" s="41"/>
      <c r="P54" s="41"/>
      <c r="Q54" s="41"/>
      <c r="R54" s="41"/>
      <c r="S54" s="41"/>
      <c r="T54" s="41"/>
      <c r="U54" s="41"/>
      <c r="V54" s="41"/>
      <c r="W54" s="41"/>
      <c r="X54" s="41"/>
      <c r="Y54" s="41"/>
    </row>
    <row r="55" spans="1:25" x14ac:dyDescent="0.35">
      <c r="A55" s="41"/>
      <c r="B55" s="41"/>
      <c r="C55" s="41"/>
      <c r="D55" s="41"/>
      <c r="E55" s="41"/>
      <c r="F55" s="41"/>
      <c r="G55" s="41"/>
      <c r="H55" s="41"/>
      <c r="I55" s="41"/>
      <c r="J55" s="42"/>
      <c r="K55" s="41"/>
      <c r="L55" s="41"/>
      <c r="M55" s="41"/>
      <c r="N55" s="41"/>
      <c r="O55" s="41"/>
      <c r="P55" s="41"/>
      <c r="Q55" s="41"/>
      <c r="R55" s="41"/>
      <c r="S55" s="41"/>
      <c r="T55" s="41"/>
      <c r="U55" s="41"/>
      <c r="V55" s="41"/>
      <c r="W55" s="41"/>
      <c r="X55" s="41"/>
      <c r="Y55" s="41"/>
    </row>
    <row r="56" spans="1:25" x14ac:dyDescent="0.35">
      <c r="A56" s="41"/>
      <c r="B56" s="41"/>
      <c r="C56" s="41"/>
      <c r="D56" s="41"/>
      <c r="E56" s="41"/>
      <c r="F56" s="41"/>
      <c r="G56" s="41"/>
      <c r="H56" s="41"/>
      <c r="I56" s="41"/>
      <c r="J56" s="42"/>
      <c r="K56" s="41"/>
      <c r="L56" s="41"/>
      <c r="M56" s="41"/>
      <c r="N56" s="41"/>
      <c r="O56" s="41"/>
      <c r="P56" s="41"/>
      <c r="Q56" s="41"/>
      <c r="R56" s="41"/>
      <c r="S56" s="41"/>
      <c r="T56" s="41"/>
      <c r="U56" s="41"/>
      <c r="V56" s="41"/>
      <c r="W56" s="41"/>
      <c r="X56" s="41"/>
      <c r="Y56" s="41"/>
    </row>
    <row r="57" spans="1:25" x14ac:dyDescent="0.35">
      <c r="A57" s="41"/>
      <c r="B57" s="41"/>
      <c r="C57" s="41"/>
      <c r="D57" s="41"/>
      <c r="E57" s="41"/>
      <c r="F57" s="41"/>
      <c r="G57" s="41"/>
      <c r="H57" s="41"/>
      <c r="I57" s="41"/>
      <c r="J57" s="42"/>
      <c r="K57" s="41"/>
      <c r="L57" s="41"/>
      <c r="M57" s="41"/>
      <c r="N57" s="41"/>
      <c r="O57" s="41"/>
      <c r="P57" s="41"/>
      <c r="Q57" s="41"/>
      <c r="R57" s="41"/>
      <c r="S57" s="41"/>
      <c r="T57" s="41"/>
      <c r="U57" s="41"/>
      <c r="V57" s="41"/>
      <c r="W57" s="41"/>
      <c r="X57" s="41"/>
      <c r="Y57" s="41"/>
    </row>
    <row r="58" spans="1:25" x14ac:dyDescent="0.35">
      <c r="A58" s="41"/>
      <c r="B58" s="41"/>
      <c r="C58" s="41"/>
      <c r="D58" s="41"/>
      <c r="E58" s="41"/>
      <c r="F58" s="41"/>
      <c r="G58" s="41"/>
      <c r="H58" s="41"/>
      <c r="I58" s="41"/>
      <c r="J58" s="42"/>
      <c r="K58" s="41"/>
      <c r="L58" s="41"/>
      <c r="M58" s="41"/>
      <c r="N58" s="41"/>
      <c r="O58" s="41"/>
      <c r="P58" s="41"/>
      <c r="Q58" s="41"/>
      <c r="R58" s="41"/>
      <c r="S58" s="41"/>
      <c r="T58" s="41"/>
      <c r="U58" s="41"/>
      <c r="V58" s="41"/>
      <c r="W58" s="41"/>
      <c r="X58" s="41"/>
      <c r="Y58" s="41"/>
    </row>
    <row r="59" spans="1:25" x14ac:dyDescent="0.35">
      <c r="A59" s="41"/>
      <c r="B59" s="41"/>
      <c r="C59" s="41"/>
      <c r="D59" s="41"/>
      <c r="E59" s="41"/>
      <c r="F59" s="41"/>
      <c r="G59" s="41"/>
      <c r="H59" s="41"/>
      <c r="I59" s="41"/>
      <c r="J59" s="42"/>
      <c r="K59" s="41"/>
      <c r="L59" s="41"/>
      <c r="M59" s="41"/>
      <c r="N59" s="41"/>
      <c r="O59" s="41"/>
      <c r="P59" s="41"/>
      <c r="Q59" s="41"/>
      <c r="R59" s="41"/>
      <c r="S59" s="41"/>
      <c r="T59" s="41"/>
      <c r="U59" s="41"/>
      <c r="V59" s="41"/>
      <c r="W59" s="41"/>
      <c r="X59" s="41"/>
      <c r="Y59" s="41"/>
    </row>
    <row r="60" spans="1:25" x14ac:dyDescent="0.35">
      <c r="A60" s="41"/>
      <c r="B60" s="41"/>
      <c r="C60" s="41"/>
      <c r="D60" s="41"/>
      <c r="E60" s="41"/>
      <c r="F60" s="41"/>
      <c r="G60" s="41"/>
      <c r="H60" s="41"/>
      <c r="I60" s="41"/>
      <c r="J60" s="42"/>
      <c r="K60" s="41"/>
      <c r="L60" s="41"/>
      <c r="M60" s="41"/>
      <c r="N60" s="41"/>
      <c r="O60" s="41"/>
      <c r="P60" s="41"/>
      <c r="Q60" s="41"/>
      <c r="R60" s="41"/>
      <c r="S60" s="41"/>
      <c r="T60" s="41"/>
      <c r="U60" s="41"/>
      <c r="V60" s="41"/>
      <c r="W60" s="41"/>
      <c r="X60" s="41"/>
      <c r="Y60" s="41"/>
    </row>
    <row r="61" spans="1:25" x14ac:dyDescent="0.35">
      <c r="A61" s="41"/>
      <c r="B61" s="41"/>
      <c r="C61" s="41"/>
      <c r="D61" s="41"/>
      <c r="E61" s="41"/>
      <c r="F61" s="41"/>
      <c r="G61" s="41"/>
      <c r="H61" s="41"/>
      <c r="I61" s="41"/>
      <c r="J61" s="42"/>
      <c r="K61" s="41"/>
      <c r="L61" s="41"/>
      <c r="M61" s="41"/>
      <c r="N61" s="41"/>
      <c r="O61" s="41"/>
      <c r="P61" s="41"/>
      <c r="Q61" s="41"/>
      <c r="R61" s="41"/>
      <c r="S61" s="41"/>
      <c r="T61" s="41"/>
      <c r="U61" s="41"/>
      <c r="V61" s="41"/>
      <c r="W61" s="41"/>
      <c r="X61" s="41"/>
      <c r="Y61" s="41"/>
    </row>
    <row r="62" spans="1:25" x14ac:dyDescent="0.35">
      <c r="A62" s="41"/>
      <c r="B62" s="41"/>
      <c r="C62" s="41"/>
      <c r="D62" s="41"/>
      <c r="E62" s="41"/>
      <c r="F62" s="41"/>
      <c r="G62" s="41"/>
      <c r="H62" s="41"/>
      <c r="I62" s="41"/>
      <c r="J62" s="42"/>
      <c r="K62" s="41"/>
      <c r="L62" s="41"/>
      <c r="M62" s="41"/>
      <c r="N62" s="41"/>
      <c r="O62" s="41"/>
      <c r="P62" s="41"/>
      <c r="Q62" s="41"/>
      <c r="R62" s="41"/>
      <c r="S62" s="41"/>
      <c r="T62" s="41"/>
      <c r="U62" s="41"/>
      <c r="V62" s="41"/>
      <c r="W62" s="41"/>
      <c r="X62" s="41"/>
      <c r="Y62" s="41"/>
    </row>
    <row r="63" spans="1:25" x14ac:dyDescent="0.35">
      <c r="A63" s="41"/>
      <c r="B63" s="41"/>
      <c r="C63" s="41"/>
      <c r="D63" s="41"/>
      <c r="E63" s="41"/>
      <c r="F63" s="41"/>
      <c r="G63" s="41"/>
      <c r="H63" s="41"/>
      <c r="I63" s="41"/>
      <c r="J63" s="42"/>
      <c r="K63" s="41"/>
      <c r="L63" s="41"/>
      <c r="M63" s="41"/>
      <c r="N63" s="41"/>
      <c r="O63" s="41"/>
      <c r="P63" s="41"/>
      <c r="Q63" s="41"/>
      <c r="R63" s="41"/>
      <c r="S63" s="41"/>
      <c r="T63" s="41"/>
      <c r="U63" s="41"/>
      <c r="V63" s="41"/>
      <c r="W63" s="41"/>
      <c r="X63" s="41"/>
      <c r="Y63" s="41"/>
    </row>
    <row r="64" spans="1:25" x14ac:dyDescent="0.35">
      <c r="A64" s="41"/>
      <c r="B64" s="41"/>
      <c r="C64" s="41"/>
      <c r="D64" s="41"/>
      <c r="E64" s="41"/>
      <c r="F64" s="41"/>
      <c r="G64" s="41"/>
      <c r="H64" s="41"/>
      <c r="I64" s="41"/>
      <c r="J64" s="42"/>
      <c r="K64" s="41"/>
      <c r="L64" s="41"/>
      <c r="M64" s="41"/>
      <c r="N64" s="41"/>
      <c r="O64" s="41"/>
      <c r="P64" s="41"/>
      <c r="Q64" s="41"/>
      <c r="R64" s="41"/>
      <c r="S64" s="41"/>
      <c r="T64" s="41"/>
      <c r="U64" s="41"/>
      <c r="V64" s="41"/>
      <c r="W64" s="41"/>
      <c r="X64" s="41"/>
      <c r="Y64" s="41"/>
    </row>
    <row r="65" spans="1:25" x14ac:dyDescent="0.35">
      <c r="A65" s="41"/>
      <c r="B65" s="41"/>
      <c r="C65" s="41"/>
      <c r="D65" s="41"/>
      <c r="E65" s="41"/>
      <c r="F65" s="41"/>
      <c r="G65" s="41"/>
      <c r="H65" s="41"/>
      <c r="I65" s="41"/>
      <c r="J65" s="42"/>
      <c r="K65" s="41"/>
      <c r="L65" s="41"/>
      <c r="M65" s="41"/>
      <c r="N65" s="41"/>
      <c r="O65" s="41"/>
      <c r="P65" s="41"/>
      <c r="Q65" s="41"/>
      <c r="R65" s="41"/>
      <c r="S65" s="41"/>
      <c r="T65" s="41"/>
      <c r="U65" s="41"/>
      <c r="V65" s="41"/>
      <c r="W65" s="41"/>
      <c r="X65" s="41"/>
      <c r="Y65" s="41"/>
    </row>
    <row r="66" spans="1:25" x14ac:dyDescent="0.35">
      <c r="A66" s="41"/>
      <c r="B66" s="41"/>
      <c r="C66" s="41"/>
      <c r="D66" s="41"/>
      <c r="E66" s="41"/>
      <c r="F66" s="41"/>
      <c r="G66" s="41"/>
      <c r="H66" s="41"/>
      <c r="I66" s="41"/>
      <c r="J66" s="42"/>
      <c r="K66" s="41"/>
      <c r="L66" s="41"/>
      <c r="M66" s="41"/>
      <c r="N66" s="41"/>
      <c r="O66" s="41"/>
      <c r="P66" s="41"/>
      <c r="Q66" s="41"/>
      <c r="R66" s="41"/>
      <c r="S66" s="41"/>
      <c r="T66" s="41"/>
      <c r="U66" s="41"/>
      <c r="V66" s="41"/>
      <c r="W66" s="41"/>
      <c r="X66" s="41"/>
      <c r="Y66" s="41"/>
    </row>
    <row r="67" spans="1:25" x14ac:dyDescent="0.35">
      <c r="A67" s="41"/>
      <c r="B67" s="41"/>
      <c r="C67" s="41"/>
      <c r="D67" s="41"/>
      <c r="E67" s="41"/>
      <c r="F67" s="41"/>
      <c r="G67" s="41"/>
      <c r="H67" s="41"/>
      <c r="I67" s="41"/>
      <c r="J67" s="42"/>
      <c r="K67" s="41"/>
      <c r="L67" s="41"/>
      <c r="M67" s="41"/>
      <c r="N67" s="41"/>
      <c r="O67" s="41"/>
      <c r="P67" s="41"/>
      <c r="Q67" s="41"/>
      <c r="R67" s="41"/>
      <c r="S67" s="41"/>
      <c r="T67" s="41"/>
      <c r="U67" s="41"/>
      <c r="V67" s="41"/>
      <c r="W67" s="41"/>
      <c r="X67" s="41"/>
      <c r="Y67" s="41"/>
    </row>
    <row r="68" spans="1:25" x14ac:dyDescent="0.35">
      <c r="A68" s="41"/>
      <c r="B68" s="41"/>
      <c r="C68" s="41"/>
      <c r="D68" s="41"/>
      <c r="E68" s="41"/>
      <c r="F68" s="41"/>
      <c r="G68" s="41"/>
      <c r="H68" s="41"/>
      <c r="I68" s="41"/>
      <c r="J68" s="42"/>
      <c r="K68" s="41"/>
      <c r="L68" s="41"/>
      <c r="M68" s="41"/>
      <c r="N68" s="41"/>
      <c r="O68" s="41"/>
      <c r="P68" s="41"/>
      <c r="Q68" s="41"/>
      <c r="R68" s="41"/>
      <c r="S68" s="41"/>
      <c r="T68" s="41"/>
      <c r="U68" s="41"/>
      <c r="V68" s="41"/>
      <c r="W68" s="41"/>
      <c r="X68" s="41"/>
      <c r="Y68" s="41"/>
    </row>
    <row r="69" spans="1:25" x14ac:dyDescent="0.35">
      <c r="A69" s="41"/>
      <c r="B69" s="41"/>
      <c r="C69" s="41"/>
      <c r="D69" s="41"/>
      <c r="E69" s="41"/>
      <c r="F69" s="41"/>
      <c r="G69" s="41"/>
      <c r="H69" s="41"/>
      <c r="I69" s="41"/>
      <c r="J69" s="42"/>
      <c r="K69" s="41"/>
      <c r="L69" s="41"/>
      <c r="M69" s="41"/>
      <c r="N69" s="41"/>
      <c r="O69" s="41"/>
      <c r="P69" s="41"/>
      <c r="Q69" s="41"/>
      <c r="R69" s="41"/>
      <c r="S69" s="41"/>
      <c r="T69" s="41"/>
      <c r="U69" s="41"/>
      <c r="V69" s="41"/>
      <c r="W69" s="41"/>
      <c r="X69" s="41"/>
      <c r="Y69" s="41"/>
    </row>
    <row r="70" spans="1:25" x14ac:dyDescent="0.35">
      <c r="A70" s="41"/>
      <c r="B70" s="41"/>
      <c r="C70" s="41"/>
      <c r="D70" s="41"/>
      <c r="E70" s="41"/>
      <c r="F70" s="41"/>
      <c r="G70" s="41"/>
      <c r="H70" s="41"/>
      <c r="I70" s="41"/>
      <c r="J70" s="42"/>
      <c r="K70" s="41"/>
      <c r="L70" s="41"/>
      <c r="M70" s="41"/>
      <c r="N70" s="41"/>
      <c r="O70" s="41"/>
      <c r="P70" s="41"/>
      <c r="Q70" s="41"/>
      <c r="R70" s="41"/>
      <c r="S70" s="41"/>
      <c r="T70" s="41"/>
      <c r="U70" s="41"/>
      <c r="V70" s="41"/>
      <c r="W70" s="41"/>
      <c r="X70" s="41"/>
      <c r="Y70" s="41"/>
    </row>
    <row r="71" spans="1:25" x14ac:dyDescent="0.35">
      <c r="A71" s="41"/>
      <c r="B71" s="41"/>
      <c r="C71" s="41"/>
      <c r="D71" s="41"/>
      <c r="E71" s="41"/>
      <c r="F71" s="41"/>
      <c r="G71" s="41"/>
      <c r="H71" s="41"/>
      <c r="I71" s="41"/>
      <c r="J71" s="42"/>
      <c r="K71" s="41"/>
      <c r="L71" s="41"/>
      <c r="M71" s="41"/>
      <c r="N71" s="41"/>
      <c r="O71" s="41"/>
      <c r="P71" s="41"/>
      <c r="Q71" s="41"/>
      <c r="R71" s="41"/>
      <c r="S71" s="41"/>
      <c r="T71" s="41"/>
      <c r="U71" s="41"/>
      <c r="V71" s="41"/>
      <c r="W71" s="41"/>
      <c r="X71" s="41"/>
      <c r="Y71" s="41"/>
    </row>
    <row r="72" spans="1:25" x14ac:dyDescent="0.35">
      <c r="A72" s="41"/>
      <c r="B72" s="41"/>
      <c r="C72" s="41"/>
      <c r="D72" s="41"/>
      <c r="E72" s="41"/>
      <c r="F72" s="41"/>
      <c r="G72" s="41"/>
      <c r="H72" s="41"/>
      <c r="I72" s="41"/>
      <c r="J72" s="42"/>
      <c r="K72" s="41"/>
      <c r="L72" s="41"/>
      <c r="M72" s="41"/>
      <c r="N72" s="41"/>
      <c r="O72" s="41"/>
      <c r="P72" s="41"/>
      <c r="Q72" s="41"/>
      <c r="R72" s="41"/>
      <c r="S72" s="41"/>
      <c r="T72" s="41"/>
      <c r="U72" s="41"/>
      <c r="V72" s="41"/>
      <c r="W72" s="41"/>
      <c r="X72" s="41"/>
      <c r="Y72" s="41"/>
    </row>
    <row r="73" spans="1:25" x14ac:dyDescent="0.35">
      <c r="A73" s="41"/>
      <c r="B73" s="41"/>
      <c r="C73" s="41"/>
      <c r="D73" s="41"/>
      <c r="E73" s="41"/>
      <c r="F73" s="41"/>
      <c r="G73" s="41"/>
      <c r="H73" s="41"/>
      <c r="I73" s="41"/>
      <c r="J73" s="42"/>
      <c r="K73" s="41"/>
      <c r="L73" s="41"/>
      <c r="M73" s="41"/>
      <c r="N73" s="41"/>
      <c r="O73" s="41"/>
      <c r="P73" s="41"/>
      <c r="Q73" s="41"/>
      <c r="R73" s="41"/>
      <c r="S73" s="41"/>
      <c r="T73" s="41"/>
      <c r="U73" s="41"/>
      <c r="V73" s="41"/>
      <c r="W73" s="41"/>
      <c r="X73" s="41"/>
      <c r="Y73" s="41"/>
    </row>
    <row r="74" spans="1:25" x14ac:dyDescent="0.35">
      <c r="A74" s="41"/>
      <c r="B74" s="41"/>
      <c r="C74" s="41"/>
      <c r="D74" s="41"/>
      <c r="E74" s="41"/>
      <c r="F74" s="41"/>
      <c r="G74" s="41"/>
      <c r="H74" s="41"/>
      <c r="I74" s="41"/>
      <c r="J74" s="42"/>
      <c r="K74" s="41"/>
      <c r="L74" s="41"/>
      <c r="M74" s="41"/>
      <c r="N74" s="41"/>
      <c r="O74" s="41"/>
      <c r="P74" s="41"/>
      <c r="Q74" s="41"/>
      <c r="R74" s="41"/>
      <c r="S74" s="41"/>
      <c r="T74" s="41"/>
      <c r="U74" s="41"/>
      <c r="V74" s="41"/>
      <c r="W74" s="41"/>
      <c r="X74" s="41"/>
      <c r="Y74" s="41"/>
    </row>
    <row r="75" spans="1:25" x14ac:dyDescent="0.35">
      <c r="A75" s="41"/>
      <c r="B75" s="41"/>
      <c r="C75" s="41"/>
      <c r="D75" s="41"/>
      <c r="E75" s="41"/>
      <c r="F75" s="41"/>
      <c r="G75" s="41"/>
      <c r="H75" s="41"/>
      <c r="I75" s="41"/>
      <c r="J75" s="42"/>
      <c r="K75" s="41"/>
      <c r="L75" s="41"/>
      <c r="M75" s="41"/>
      <c r="N75" s="41"/>
      <c r="O75" s="41"/>
      <c r="P75" s="41"/>
      <c r="Q75" s="41"/>
      <c r="R75" s="41"/>
      <c r="S75" s="41"/>
      <c r="T75" s="41"/>
      <c r="U75" s="41"/>
      <c r="V75" s="41"/>
      <c r="W75" s="41"/>
      <c r="X75" s="41"/>
      <c r="Y75" s="41"/>
    </row>
    <row r="76" spans="1:25" x14ac:dyDescent="0.35">
      <c r="A76" s="41"/>
      <c r="B76" s="41"/>
      <c r="C76" s="41"/>
      <c r="D76" s="41"/>
      <c r="E76" s="41"/>
      <c r="F76" s="41"/>
      <c r="G76" s="41"/>
      <c r="H76" s="41"/>
      <c r="I76" s="41"/>
      <c r="J76" s="42"/>
      <c r="K76" s="41"/>
      <c r="L76" s="41"/>
      <c r="M76" s="41"/>
      <c r="N76" s="41"/>
      <c r="O76" s="41"/>
      <c r="P76" s="41"/>
      <c r="Q76" s="41"/>
      <c r="R76" s="41"/>
      <c r="S76" s="41"/>
      <c r="T76" s="41"/>
      <c r="U76" s="41"/>
      <c r="V76" s="41"/>
      <c r="W76" s="41"/>
      <c r="X76" s="41"/>
      <c r="Y76" s="41"/>
    </row>
    <row r="77" spans="1:25" x14ac:dyDescent="0.35">
      <c r="A77" s="41"/>
      <c r="B77" s="41"/>
      <c r="C77" s="41"/>
      <c r="D77" s="41"/>
      <c r="E77" s="41"/>
      <c r="F77" s="41"/>
      <c r="G77" s="41"/>
      <c r="H77" s="41"/>
      <c r="I77" s="41"/>
      <c r="J77" s="42"/>
      <c r="K77" s="41"/>
      <c r="L77" s="41"/>
      <c r="M77" s="41"/>
      <c r="N77" s="41"/>
      <c r="O77" s="41"/>
      <c r="P77" s="41"/>
      <c r="Q77" s="41"/>
      <c r="R77" s="41"/>
      <c r="S77" s="41"/>
      <c r="T77" s="41"/>
      <c r="U77" s="41"/>
      <c r="V77" s="41"/>
      <c r="W77" s="41"/>
      <c r="X77" s="41"/>
      <c r="Y77" s="41"/>
    </row>
    <row r="78" spans="1:25" x14ac:dyDescent="0.35">
      <c r="A78" s="41"/>
      <c r="B78" s="41"/>
      <c r="C78" s="41"/>
      <c r="D78" s="41"/>
      <c r="E78" s="41"/>
      <c r="F78" s="41"/>
      <c r="G78" s="41"/>
      <c r="H78" s="41"/>
      <c r="I78" s="41"/>
      <c r="J78" s="42"/>
      <c r="K78" s="41"/>
      <c r="L78" s="41"/>
      <c r="M78" s="41"/>
      <c r="N78" s="41"/>
      <c r="O78" s="41"/>
      <c r="P78" s="41"/>
      <c r="Q78" s="41"/>
      <c r="R78" s="41"/>
      <c r="S78" s="41"/>
      <c r="T78" s="41"/>
      <c r="U78" s="41"/>
      <c r="V78" s="41"/>
      <c r="W78" s="41"/>
      <c r="X78" s="41"/>
      <c r="Y78" s="41"/>
    </row>
    <row r="79" spans="1:25" x14ac:dyDescent="0.35">
      <c r="A79" s="41"/>
      <c r="B79" s="41"/>
      <c r="C79" s="41"/>
      <c r="D79" s="41"/>
      <c r="E79" s="41"/>
      <c r="F79" s="41"/>
      <c r="G79" s="41"/>
      <c r="H79" s="41"/>
      <c r="I79" s="41"/>
      <c r="J79" s="42"/>
      <c r="K79" s="41"/>
      <c r="L79" s="41"/>
      <c r="M79" s="41"/>
      <c r="N79" s="41"/>
      <c r="O79" s="41"/>
      <c r="P79" s="41"/>
      <c r="Q79" s="41"/>
      <c r="R79" s="41"/>
      <c r="S79" s="41"/>
      <c r="T79" s="41"/>
      <c r="U79" s="41"/>
      <c r="V79" s="41"/>
      <c r="W79" s="41"/>
      <c r="X79" s="41"/>
      <c r="Y79" s="41"/>
    </row>
    <row r="80" spans="1:25" x14ac:dyDescent="0.35">
      <c r="A80" s="41"/>
      <c r="B80" s="41"/>
      <c r="C80" s="41"/>
      <c r="D80" s="41"/>
      <c r="E80" s="41"/>
      <c r="F80" s="41"/>
      <c r="G80" s="41"/>
      <c r="H80" s="41"/>
      <c r="I80" s="41"/>
      <c r="J80" s="42"/>
      <c r="K80" s="41"/>
      <c r="L80" s="41"/>
      <c r="M80" s="41"/>
      <c r="N80" s="41"/>
      <c r="O80" s="41"/>
      <c r="P80" s="41"/>
      <c r="Q80" s="41"/>
      <c r="R80" s="41"/>
      <c r="S80" s="41"/>
      <c r="T80" s="41"/>
      <c r="U80" s="41"/>
      <c r="V80" s="41"/>
      <c r="W80" s="41"/>
      <c r="X80" s="41"/>
      <c r="Y80" s="41"/>
    </row>
    <row r="81" spans="1:25" x14ac:dyDescent="0.35">
      <c r="A81" s="41"/>
      <c r="B81" s="41"/>
      <c r="C81" s="41"/>
      <c r="D81" s="41"/>
      <c r="E81" s="41"/>
      <c r="F81" s="41"/>
      <c r="G81" s="41"/>
      <c r="H81" s="41"/>
      <c r="I81" s="41"/>
      <c r="J81" s="42"/>
      <c r="K81" s="41"/>
      <c r="L81" s="41"/>
      <c r="M81" s="41"/>
      <c r="N81" s="41"/>
      <c r="O81" s="41"/>
      <c r="P81" s="41"/>
      <c r="Q81" s="41"/>
      <c r="R81" s="41"/>
      <c r="S81" s="41"/>
      <c r="T81" s="41"/>
      <c r="U81" s="41"/>
      <c r="V81" s="41"/>
      <c r="W81" s="41"/>
      <c r="X81" s="41"/>
      <c r="Y81" s="41"/>
    </row>
    <row r="82" spans="1:25" x14ac:dyDescent="0.35">
      <c r="A82" s="41"/>
      <c r="B82" s="41"/>
      <c r="C82" s="41"/>
      <c r="D82" s="41"/>
      <c r="E82" s="41"/>
      <c r="F82" s="41"/>
      <c r="G82" s="41"/>
      <c r="H82" s="41"/>
      <c r="I82" s="41"/>
      <c r="J82" s="42"/>
      <c r="K82" s="41"/>
      <c r="L82" s="41"/>
      <c r="M82" s="41"/>
      <c r="N82" s="41"/>
      <c r="O82" s="41"/>
      <c r="P82" s="41"/>
      <c r="Q82" s="41"/>
      <c r="R82" s="41"/>
      <c r="S82" s="41"/>
      <c r="T82" s="41"/>
      <c r="U82" s="41"/>
      <c r="V82" s="41"/>
      <c r="W82" s="41"/>
      <c r="X82" s="41"/>
      <c r="Y82" s="41"/>
    </row>
    <row r="83" spans="1:25" x14ac:dyDescent="0.35">
      <c r="A83" s="41"/>
      <c r="B83" s="41"/>
      <c r="C83" s="41"/>
      <c r="D83" s="41"/>
      <c r="E83" s="41"/>
      <c r="F83" s="41"/>
      <c r="G83" s="41"/>
      <c r="H83" s="41"/>
      <c r="I83" s="41"/>
      <c r="J83" s="42"/>
      <c r="K83" s="41"/>
      <c r="L83" s="41"/>
      <c r="M83" s="41"/>
      <c r="N83" s="41"/>
      <c r="O83" s="41"/>
      <c r="P83" s="41"/>
      <c r="Q83" s="41"/>
      <c r="R83" s="41"/>
      <c r="S83" s="41"/>
      <c r="T83" s="41"/>
      <c r="U83" s="41"/>
      <c r="V83" s="41"/>
      <c r="W83" s="41"/>
      <c r="X83" s="41"/>
      <c r="Y83" s="41"/>
    </row>
    <row r="84" spans="1:25" x14ac:dyDescent="0.35">
      <c r="A84" s="41"/>
      <c r="B84" s="41"/>
      <c r="C84" s="41"/>
      <c r="D84" s="41"/>
      <c r="E84" s="41"/>
      <c r="F84" s="41"/>
      <c r="G84" s="41"/>
      <c r="H84" s="41"/>
      <c r="I84" s="41"/>
      <c r="J84" s="42"/>
      <c r="K84" s="41"/>
      <c r="L84" s="41"/>
      <c r="M84" s="41"/>
      <c r="N84" s="41"/>
      <c r="O84" s="41"/>
      <c r="P84" s="41"/>
      <c r="Q84" s="41"/>
      <c r="R84" s="41"/>
      <c r="S84" s="41"/>
      <c r="T84" s="41"/>
      <c r="U84" s="41"/>
      <c r="V84" s="41"/>
      <c r="W84" s="41"/>
      <c r="X84" s="41"/>
      <c r="Y84" s="41"/>
    </row>
    <row r="85" spans="1:25" x14ac:dyDescent="0.35">
      <c r="A85" s="41"/>
      <c r="B85" s="41"/>
      <c r="C85" s="41"/>
      <c r="D85" s="41"/>
      <c r="E85" s="41"/>
      <c r="F85" s="41"/>
      <c r="G85" s="41"/>
      <c r="H85" s="41"/>
      <c r="I85" s="41"/>
      <c r="J85" s="42"/>
      <c r="K85" s="41"/>
      <c r="L85" s="41"/>
      <c r="M85" s="41"/>
      <c r="N85" s="41"/>
      <c r="O85" s="41"/>
      <c r="P85" s="41"/>
      <c r="Q85" s="41"/>
      <c r="R85" s="41"/>
      <c r="S85" s="41"/>
      <c r="T85" s="41"/>
      <c r="U85" s="41"/>
      <c r="V85" s="41"/>
      <c r="W85" s="41"/>
      <c r="X85" s="41"/>
      <c r="Y85" s="41"/>
    </row>
    <row r="86" spans="1:25" x14ac:dyDescent="0.35">
      <c r="A86" s="41"/>
      <c r="B86" s="41"/>
      <c r="C86" s="41"/>
      <c r="D86" s="41"/>
      <c r="E86" s="41"/>
      <c r="F86" s="41"/>
      <c r="G86" s="41"/>
      <c r="H86" s="41"/>
      <c r="I86" s="41"/>
      <c r="J86" s="42"/>
      <c r="K86" s="41"/>
      <c r="L86" s="41"/>
      <c r="M86" s="41"/>
      <c r="N86" s="41"/>
      <c r="O86" s="41"/>
      <c r="P86" s="41"/>
      <c r="Q86" s="41"/>
      <c r="R86" s="41"/>
      <c r="S86" s="41"/>
      <c r="T86" s="41"/>
      <c r="U86" s="41"/>
      <c r="V86" s="41"/>
      <c r="W86" s="41"/>
      <c r="X86" s="41"/>
      <c r="Y86" s="41"/>
    </row>
    <row r="87" spans="1:25" x14ac:dyDescent="0.35">
      <c r="A87" s="41"/>
      <c r="B87" s="41"/>
      <c r="C87" s="41"/>
      <c r="D87" s="41"/>
      <c r="E87" s="41"/>
      <c r="F87" s="41"/>
      <c r="G87" s="41"/>
      <c r="H87" s="41"/>
      <c r="I87" s="41"/>
      <c r="J87" s="42"/>
      <c r="K87" s="41"/>
      <c r="L87" s="41"/>
      <c r="M87" s="41"/>
      <c r="N87" s="41"/>
      <c r="O87" s="41"/>
      <c r="P87" s="41"/>
      <c r="Q87" s="41"/>
      <c r="R87" s="41"/>
      <c r="S87" s="41"/>
      <c r="T87" s="41"/>
      <c r="U87" s="41"/>
      <c r="V87" s="41"/>
      <c r="W87" s="41"/>
      <c r="X87" s="41"/>
      <c r="Y87" s="41"/>
    </row>
    <row r="88" spans="1:25" x14ac:dyDescent="0.35">
      <c r="A88" s="41"/>
      <c r="B88" s="41"/>
      <c r="C88" s="41"/>
      <c r="D88" s="41"/>
      <c r="E88" s="41"/>
      <c r="F88" s="41"/>
      <c r="G88" s="41"/>
      <c r="H88" s="41"/>
      <c r="I88" s="41"/>
      <c r="J88" s="42"/>
      <c r="K88" s="41"/>
      <c r="L88" s="41"/>
      <c r="M88" s="41"/>
      <c r="N88" s="41"/>
      <c r="O88" s="41"/>
      <c r="P88" s="41"/>
      <c r="Q88" s="41"/>
      <c r="R88" s="41"/>
      <c r="S88" s="41"/>
      <c r="T88" s="41"/>
      <c r="U88" s="41"/>
      <c r="V88" s="41"/>
      <c r="W88" s="41"/>
      <c r="X88" s="41"/>
      <c r="Y88" s="41"/>
    </row>
    <row r="89" spans="1:25" x14ac:dyDescent="0.35">
      <c r="A89" s="41"/>
      <c r="B89" s="41"/>
      <c r="C89" s="41"/>
      <c r="D89" s="41"/>
      <c r="E89" s="41"/>
      <c r="F89" s="41"/>
      <c r="G89" s="41"/>
      <c r="H89" s="41"/>
      <c r="I89" s="41"/>
      <c r="J89" s="42"/>
      <c r="K89" s="41"/>
      <c r="L89" s="41"/>
      <c r="M89" s="41"/>
      <c r="N89" s="41"/>
      <c r="O89" s="41"/>
      <c r="P89" s="41"/>
      <c r="Q89" s="41"/>
      <c r="R89" s="41"/>
      <c r="S89" s="41"/>
      <c r="T89" s="41"/>
      <c r="U89" s="41"/>
      <c r="V89" s="41"/>
      <c r="W89" s="41"/>
      <c r="X89" s="41"/>
      <c r="Y89" s="41"/>
    </row>
    <row r="90" spans="1:25" x14ac:dyDescent="0.35">
      <c r="A90" s="41"/>
      <c r="B90" s="41"/>
      <c r="C90" s="41"/>
      <c r="D90" s="41"/>
      <c r="E90" s="41"/>
      <c r="F90" s="41"/>
      <c r="G90" s="41"/>
      <c r="H90" s="41"/>
      <c r="I90" s="41"/>
      <c r="J90" s="42"/>
      <c r="K90" s="41"/>
      <c r="L90" s="41"/>
      <c r="M90" s="41"/>
      <c r="N90" s="41"/>
      <c r="O90" s="41"/>
      <c r="P90" s="41"/>
      <c r="Q90" s="41"/>
      <c r="R90" s="41"/>
      <c r="S90" s="41"/>
      <c r="T90" s="41"/>
      <c r="U90" s="41"/>
      <c r="V90" s="41"/>
      <c r="W90" s="41"/>
      <c r="X90" s="41"/>
      <c r="Y90" s="41"/>
    </row>
    <row r="91" spans="1:25" x14ac:dyDescent="0.35">
      <c r="A91" s="41"/>
      <c r="B91" s="41"/>
      <c r="C91" s="41"/>
      <c r="D91" s="41"/>
      <c r="E91" s="41"/>
      <c r="F91" s="41"/>
      <c r="G91" s="41"/>
      <c r="H91" s="41"/>
      <c r="I91" s="41"/>
      <c r="J91" s="42"/>
      <c r="K91" s="41"/>
      <c r="L91" s="41"/>
      <c r="M91" s="41"/>
      <c r="N91" s="41"/>
      <c r="O91" s="41"/>
      <c r="P91" s="41"/>
      <c r="Q91" s="41"/>
      <c r="R91" s="41"/>
      <c r="S91" s="41"/>
      <c r="T91" s="41"/>
      <c r="U91" s="41"/>
      <c r="V91" s="41"/>
      <c r="W91" s="41"/>
      <c r="X91" s="41"/>
      <c r="Y91" s="41"/>
    </row>
    <row r="92" spans="1:25" x14ac:dyDescent="0.35">
      <c r="A92" s="41"/>
      <c r="B92" s="41"/>
      <c r="C92" s="41"/>
      <c r="D92" s="41"/>
      <c r="E92" s="41"/>
      <c r="F92" s="41"/>
      <c r="G92" s="41"/>
      <c r="H92" s="41"/>
      <c r="I92" s="41"/>
      <c r="J92" s="42"/>
      <c r="K92" s="41"/>
      <c r="L92" s="41"/>
      <c r="M92" s="41"/>
      <c r="N92" s="41"/>
      <c r="O92" s="41"/>
      <c r="P92" s="41"/>
      <c r="Q92" s="41"/>
      <c r="R92" s="41"/>
      <c r="S92" s="41"/>
      <c r="T92" s="41"/>
      <c r="U92" s="41"/>
      <c r="V92" s="41"/>
      <c r="W92" s="41"/>
      <c r="X92" s="41"/>
      <c r="Y92" s="41"/>
    </row>
    <row r="93" spans="1:25" x14ac:dyDescent="0.35">
      <c r="A93" s="41"/>
      <c r="B93" s="41"/>
      <c r="C93" s="41"/>
      <c r="D93" s="41"/>
      <c r="E93" s="41"/>
      <c r="F93" s="41"/>
      <c r="G93" s="41"/>
      <c r="H93" s="41"/>
      <c r="I93" s="41"/>
      <c r="J93" s="42"/>
      <c r="K93" s="41"/>
      <c r="L93" s="41"/>
      <c r="M93" s="41"/>
      <c r="N93" s="41"/>
      <c r="O93" s="41"/>
      <c r="P93" s="41"/>
      <c r="Q93" s="41"/>
      <c r="R93" s="41"/>
      <c r="S93" s="41"/>
      <c r="T93" s="41"/>
      <c r="U93" s="41"/>
      <c r="V93" s="41"/>
      <c r="W93" s="41"/>
      <c r="X93" s="41"/>
      <c r="Y93" s="41"/>
    </row>
    <row r="94" spans="1:25" x14ac:dyDescent="0.35">
      <c r="A94" s="41"/>
      <c r="B94" s="41"/>
      <c r="C94" s="41"/>
      <c r="D94" s="41"/>
      <c r="E94" s="41"/>
      <c r="F94" s="41"/>
      <c r="G94" s="41"/>
      <c r="H94" s="41"/>
      <c r="I94" s="41"/>
      <c r="J94" s="42"/>
      <c r="K94" s="41"/>
      <c r="L94" s="41"/>
      <c r="M94" s="41"/>
      <c r="N94" s="41"/>
      <c r="O94" s="41"/>
      <c r="P94" s="41"/>
      <c r="Q94" s="41"/>
      <c r="R94" s="41"/>
      <c r="S94" s="41"/>
      <c r="T94" s="41"/>
      <c r="U94" s="41"/>
      <c r="V94" s="41"/>
      <c r="W94" s="41"/>
      <c r="X94" s="41"/>
      <c r="Y94" s="41"/>
    </row>
    <row r="95" spans="1:25" x14ac:dyDescent="0.35">
      <c r="A95" s="41"/>
      <c r="B95" s="41"/>
      <c r="C95" s="41"/>
      <c r="D95" s="41"/>
      <c r="E95" s="41"/>
      <c r="F95" s="41"/>
      <c r="G95" s="41"/>
      <c r="H95" s="41"/>
      <c r="I95" s="41"/>
      <c r="J95" s="42"/>
      <c r="K95" s="41"/>
      <c r="L95" s="41"/>
      <c r="M95" s="41"/>
      <c r="N95" s="41"/>
      <c r="O95" s="41"/>
      <c r="P95" s="41"/>
      <c r="Q95" s="41"/>
      <c r="R95" s="41"/>
      <c r="S95" s="41"/>
      <c r="T95" s="41"/>
      <c r="U95" s="41"/>
      <c r="V95" s="41"/>
      <c r="W95" s="41"/>
      <c r="X95" s="41"/>
      <c r="Y95" s="41"/>
    </row>
    <row r="96" spans="1:25" x14ac:dyDescent="0.35">
      <c r="A96" s="41"/>
      <c r="B96" s="41"/>
      <c r="C96" s="41"/>
      <c r="D96" s="41"/>
      <c r="E96" s="41"/>
      <c r="F96" s="41"/>
      <c r="G96" s="41"/>
      <c r="H96" s="41"/>
      <c r="I96" s="41"/>
      <c r="J96" s="42"/>
      <c r="K96" s="41"/>
      <c r="L96" s="41"/>
      <c r="M96" s="41"/>
      <c r="N96" s="41"/>
      <c r="O96" s="41"/>
      <c r="P96" s="41"/>
      <c r="Q96" s="41"/>
      <c r="R96" s="41"/>
      <c r="S96" s="41"/>
      <c r="T96" s="41"/>
      <c r="U96" s="41"/>
      <c r="V96" s="41"/>
      <c r="W96" s="41"/>
      <c r="X96" s="41"/>
      <c r="Y96" s="41"/>
    </row>
    <row r="97" spans="1:25" x14ac:dyDescent="0.35">
      <c r="A97" s="41"/>
      <c r="B97" s="41"/>
      <c r="C97" s="41"/>
      <c r="D97" s="41"/>
      <c r="E97" s="41"/>
      <c r="F97" s="41"/>
      <c r="G97" s="41"/>
      <c r="H97" s="41"/>
      <c r="I97" s="41"/>
      <c r="J97" s="42"/>
      <c r="K97" s="41"/>
      <c r="L97" s="41"/>
      <c r="M97" s="41"/>
      <c r="N97" s="41"/>
      <c r="O97" s="41"/>
      <c r="P97" s="41"/>
      <c r="Q97" s="41"/>
      <c r="R97" s="41"/>
      <c r="S97" s="41"/>
      <c r="T97" s="41"/>
      <c r="U97" s="41"/>
      <c r="V97" s="41"/>
      <c r="W97" s="41"/>
      <c r="X97" s="41"/>
      <c r="Y97" s="41"/>
    </row>
    <row r="98" spans="1:25" x14ac:dyDescent="0.35">
      <c r="A98" s="41"/>
      <c r="B98" s="41"/>
      <c r="C98" s="41"/>
      <c r="D98" s="41"/>
      <c r="E98" s="41"/>
      <c r="F98" s="41"/>
      <c r="G98" s="41"/>
      <c r="H98" s="41"/>
      <c r="I98" s="41"/>
      <c r="J98" s="42"/>
      <c r="K98" s="41"/>
      <c r="L98" s="41"/>
      <c r="M98" s="41"/>
      <c r="N98" s="41"/>
      <c r="O98" s="41"/>
      <c r="P98" s="41"/>
      <c r="Q98" s="41"/>
      <c r="R98" s="41"/>
      <c r="S98" s="41"/>
      <c r="T98" s="41"/>
      <c r="U98" s="41"/>
      <c r="V98" s="41"/>
      <c r="W98" s="41"/>
      <c r="X98" s="41"/>
      <c r="Y98" s="41"/>
    </row>
    <row r="99" spans="1:25" x14ac:dyDescent="0.35">
      <c r="A99" s="41"/>
      <c r="B99" s="41"/>
      <c r="C99" s="41"/>
      <c r="D99" s="41"/>
      <c r="E99" s="41"/>
      <c r="F99" s="41"/>
      <c r="G99" s="41"/>
      <c r="H99" s="41"/>
      <c r="I99" s="41"/>
      <c r="J99" s="42"/>
      <c r="K99" s="41"/>
      <c r="L99" s="41"/>
      <c r="M99" s="41"/>
      <c r="N99" s="41"/>
      <c r="O99" s="41"/>
      <c r="P99" s="41"/>
      <c r="Q99" s="41"/>
      <c r="R99" s="41"/>
      <c r="S99" s="41"/>
      <c r="T99" s="41"/>
      <c r="U99" s="41"/>
      <c r="V99" s="41"/>
      <c r="W99" s="41"/>
      <c r="X99" s="41"/>
      <c r="Y99" s="41"/>
    </row>
    <row r="100" spans="1:25" x14ac:dyDescent="0.35">
      <c r="A100" s="41"/>
      <c r="B100" s="41"/>
      <c r="C100" s="41"/>
      <c r="D100" s="41"/>
      <c r="E100" s="41"/>
      <c r="F100" s="41"/>
      <c r="G100" s="41"/>
      <c r="H100" s="41"/>
      <c r="I100" s="41"/>
      <c r="J100" s="42"/>
      <c r="K100" s="41"/>
      <c r="L100" s="41"/>
      <c r="M100" s="41"/>
      <c r="N100" s="41"/>
      <c r="O100" s="41"/>
      <c r="P100" s="41"/>
      <c r="Q100" s="41"/>
      <c r="R100" s="41"/>
      <c r="S100" s="41"/>
      <c r="T100" s="41"/>
      <c r="U100" s="41"/>
      <c r="V100" s="41"/>
      <c r="W100" s="41"/>
      <c r="X100" s="41"/>
      <c r="Y100" s="41"/>
    </row>
    <row r="101" spans="1:25" x14ac:dyDescent="0.35">
      <c r="A101" s="41"/>
      <c r="B101" s="41"/>
      <c r="C101" s="41"/>
      <c r="D101" s="41"/>
      <c r="E101" s="41"/>
      <c r="F101" s="41"/>
      <c r="G101" s="41"/>
      <c r="H101" s="41"/>
      <c r="I101" s="41"/>
      <c r="J101" s="42"/>
      <c r="K101" s="41"/>
      <c r="L101" s="41"/>
      <c r="M101" s="41"/>
      <c r="N101" s="41"/>
      <c r="O101" s="41"/>
      <c r="P101" s="41"/>
      <c r="Q101" s="41"/>
      <c r="R101" s="41"/>
      <c r="S101" s="41"/>
      <c r="T101" s="41"/>
      <c r="U101" s="41"/>
      <c r="V101" s="41"/>
      <c r="W101" s="41"/>
      <c r="X101" s="41"/>
      <c r="Y101" s="41"/>
    </row>
  </sheetData>
  <mergeCells count="4">
    <mergeCell ref="B2:I2"/>
    <mergeCell ref="B15:I15"/>
    <mergeCell ref="D4:I4"/>
    <mergeCell ref="C3:I3"/>
  </mergeCells>
  <phoneticPr fontId="32" type="noConversion"/>
  <hyperlinks>
    <hyperlink ref="A1" location="Contents!A1" display="Back to contents" xr:uid="{5E7B72EB-BF00-4DDF-9AF7-12FB0A21224F}"/>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FC757B-0A81-48B2-A3EB-B7E777DC0E26}">
  <sheetPr codeName="Sheet25">
    <tabColor theme="6"/>
    <pageSetUpPr fitToPage="1"/>
  </sheetPr>
  <dimension ref="A1:BA99"/>
  <sheetViews>
    <sheetView zoomScaleNormal="100" workbookViewId="0"/>
  </sheetViews>
  <sheetFormatPr defaultColWidth="9.07421875" defaultRowHeight="13" x14ac:dyDescent="0.3"/>
  <cols>
    <col min="1" max="1" width="9.4609375" style="2" customWidth="1"/>
    <col min="2" max="3" width="0.765625" style="2" customWidth="1"/>
    <col min="4" max="4" width="46.765625" style="2" customWidth="1"/>
    <col min="5" max="17" width="10.765625" style="2" customWidth="1"/>
    <col min="18" max="18" width="9.07421875" style="2"/>
    <col min="19" max="19" width="9.765625" style="2" customWidth="1"/>
    <col min="20" max="25" width="9.07421875" style="2"/>
    <col min="26" max="27" width="9.07421875" style="2" customWidth="1"/>
    <col min="28" max="32" width="9.765625" style="2" customWidth="1"/>
    <col min="33" max="41" width="9.23046875" style="2" bestFit="1" customWidth="1"/>
    <col min="42" max="43" width="9.765625" style="2" bestFit="1" customWidth="1"/>
    <col min="44" max="45" width="10.765625" style="2" bestFit="1" customWidth="1"/>
    <col min="46" max="46" width="10.07421875" style="2" bestFit="1" customWidth="1"/>
    <col min="47" max="51" width="10.765625" style="2" bestFit="1" customWidth="1"/>
    <col min="52" max="16384" width="9.07421875" style="2"/>
  </cols>
  <sheetData>
    <row r="1" spans="1:53" ht="40" customHeight="1" thickBot="1" x14ac:dyDescent="0.35">
      <c r="A1" s="40" t="s">
        <v>0</v>
      </c>
      <c r="B1" s="40"/>
      <c r="C1" s="40"/>
      <c r="D1" s="44"/>
      <c r="E1" s="45"/>
      <c r="F1" s="45"/>
      <c r="G1" s="45"/>
      <c r="H1" s="45"/>
      <c r="I1" s="45"/>
      <c r="J1" s="45"/>
      <c r="K1" s="45"/>
      <c r="L1" s="45"/>
      <c r="M1" s="45"/>
      <c r="N1" s="45"/>
      <c r="O1" s="45"/>
      <c r="P1" s="45"/>
      <c r="Q1" s="45"/>
      <c r="R1" s="45"/>
      <c r="S1" s="45"/>
      <c r="T1" s="22"/>
      <c r="U1" s="22"/>
      <c r="V1" s="22"/>
      <c r="W1" s="22"/>
      <c r="X1" s="22"/>
      <c r="Y1" s="22"/>
      <c r="Z1" s="22"/>
      <c r="AA1" s="22"/>
    </row>
    <row r="2" spans="1:53" ht="21" customHeight="1" x14ac:dyDescent="0.3">
      <c r="A2" s="46"/>
      <c r="B2" s="771" t="s">
        <v>307</v>
      </c>
      <c r="C2" s="772"/>
      <c r="D2" s="772"/>
      <c r="E2" s="772"/>
      <c r="F2" s="772"/>
      <c r="G2" s="772"/>
      <c r="H2" s="772"/>
      <c r="I2" s="772"/>
      <c r="J2" s="772"/>
      <c r="K2" s="772"/>
      <c r="L2" s="772"/>
      <c r="M2" s="772"/>
      <c r="N2" s="772"/>
      <c r="O2" s="772"/>
      <c r="P2" s="772"/>
      <c r="Q2" s="772"/>
      <c r="R2" s="772"/>
      <c r="S2" s="772"/>
      <c r="T2" s="772"/>
      <c r="U2" s="772"/>
      <c r="V2" s="772"/>
      <c r="W2" s="772"/>
      <c r="X2" s="772"/>
      <c r="Y2" s="772"/>
      <c r="Z2" s="772"/>
      <c r="AA2" s="773"/>
    </row>
    <row r="3" spans="1:53" ht="12.75" customHeight="1" x14ac:dyDescent="0.3">
      <c r="A3" s="46"/>
      <c r="B3" s="47"/>
      <c r="C3" s="48"/>
      <c r="D3" s="48"/>
      <c r="E3" s="774" t="s">
        <v>2</v>
      </c>
      <c r="F3" s="775"/>
      <c r="G3" s="775"/>
      <c r="H3" s="775"/>
      <c r="I3" s="775"/>
      <c r="J3" s="775"/>
      <c r="K3" s="775"/>
      <c r="L3" s="775"/>
      <c r="M3" s="775"/>
      <c r="N3" s="775"/>
      <c r="O3" s="775"/>
      <c r="P3" s="775"/>
      <c r="Q3" s="775"/>
      <c r="R3" s="775"/>
      <c r="S3" s="775"/>
      <c r="T3" s="775"/>
      <c r="U3" s="776"/>
      <c r="V3" s="760" t="s">
        <v>3</v>
      </c>
      <c r="W3" s="761"/>
      <c r="X3" s="761"/>
      <c r="Y3" s="761"/>
      <c r="Z3" s="761"/>
      <c r="AA3" s="763"/>
    </row>
    <row r="4" spans="1:53" ht="12.75" customHeight="1" x14ac:dyDescent="0.3">
      <c r="A4" s="46"/>
      <c r="B4" s="49"/>
      <c r="C4" s="50"/>
      <c r="D4" s="50"/>
      <c r="E4" s="51" t="s">
        <v>15</v>
      </c>
      <c r="F4" s="51" t="s">
        <v>16</v>
      </c>
      <c r="G4" s="51" t="s">
        <v>17</v>
      </c>
      <c r="H4" s="51" t="s">
        <v>18</v>
      </c>
      <c r="I4" s="51" t="s">
        <v>114</v>
      </c>
      <c r="J4" s="51" t="s">
        <v>13</v>
      </c>
      <c r="K4" s="51" t="s">
        <v>14</v>
      </c>
      <c r="L4" s="51" t="s">
        <v>4</v>
      </c>
      <c r="M4" s="51" t="s">
        <v>5</v>
      </c>
      <c r="N4" s="52" t="s">
        <v>6</v>
      </c>
      <c r="O4" s="52" t="s">
        <v>7</v>
      </c>
      <c r="P4" s="52" t="s">
        <v>8</v>
      </c>
      <c r="Q4" s="52" t="s">
        <v>9</v>
      </c>
      <c r="R4" s="52" t="s">
        <v>10</v>
      </c>
      <c r="S4" s="52" t="s">
        <v>81</v>
      </c>
      <c r="T4" s="52" t="s">
        <v>92</v>
      </c>
      <c r="U4" s="52" t="s">
        <v>96</v>
      </c>
      <c r="V4" s="52" t="s">
        <v>109</v>
      </c>
      <c r="W4" s="53" t="s">
        <v>113</v>
      </c>
      <c r="X4" s="53" t="s">
        <v>123</v>
      </c>
      <c r="Y4" s="53" t="s">
        <v>133</v>
      </c>
      <c r="Z4" s="53" t="s">
        <v>256</v>
      </c>
      <c r="AA4" s="54" t="s">
        <v>318</v>
      </c>
    </row>
    <row r="5" spans="1:53" ht="13.5" customHeight="1" x14ac:dyDescent="0.3">
      <c r="A5" s="46"/>
      <c r="B5" s="546"/>
      <c r="C5" s="55"/>
      <c r="D5" s="55"/>
      <c r="E5" s="56"/>
      <c r="F5" s="56"/>
      <c r="G5" s="56"/>
      <c r="H5" s="56"/>
      <c r="I5" s="56"/>
      <c r="J5" s="56"/>
      <c r="K5" s="56"/>
      <c r="L5" s="56"/>
      <c r="M5" s="56"/>
      <c r="N5" s="56"/>
      <c r="O5" s="56"/>
      <c r="P5" s="57"/>
      <c r="Q5" s="57"/>
      <c r="R5" s="57"/>
      <c r="S5" s="57"/>
      <c r="T5" s="57"/>
      <c r="U5" s="57"/>
      <c r="V5" s="57"/>
      <c r="W5" s="57"/>
      <c r="X5" s="57"/>
      <c r="Y5" s="57"/>
      <c r="Z5" s="57"/>
      <c r="AA5" s="210"/>
    </row>
    <row r="6" spans="1:53" ht="13.5" customHeight="1" x14ac:dyDescent="0.3">
      <c r="A6" s="58"/>
      <c r="B6" s="768" t="s">
        <v>19</v>
      </c>
      <c r="C6" s="769"/>
      <c r="D6" s="769"/>
      <c r="E6" s="769"/>
      <c r="F6" s="769"/>
      <c r="G6" s="769"/>
      <c r="H6" s="769"/>
      <c r="I6" s="769"/>
      <c r="J6" s="769"/>
      <c r="K6" s="769"/>
      <c r="L6" s="769"/>
      <c r="M6" s="769"/>
      <c r="N6" s="769"/>
      <c r="O6" s="769"/>
      <c r="P6" s="769"/>
      <c r="Q6" s="769"/>
      <c r="R6" s="769"/>
      <c r="S6" s="769"/>
      <c r="T6" s="769"/>
      <c r="U6" s="769"/>
      <c r="V6" s="769"/>
      <c r="W6" s="769"/>
      <c r="X6" s="769"/>
      <c r="Y6" s="769"/>
      <c r="Z6" s="769"/>
      <c r="AA6" s="770"/>
    </row>
    <row r="7" spans="1:53" ht="13.5" customHeight="1" x14ac:dyDescent="0.3">
      <c r="A7" s="46"/>
      <c r="B7" s="547"/>
      <c r="C7" s="59"/>
      <c r="D7" s="60" t="s">
        <v>20</v>
      </c>
      <c r="E7" s="61">
        <v>256.07760198735463</v>
      </c>
      <c r="F7" s="61">
        <v>267.99917980422123</v>
      </c>
      <c r="G7" s="61">
        <v>285.18699360368055</v>
      </c>
      <c r="H7" s="61">
        <v>291.11867440273596</v>
      </c>
      <c r="I7" s="61">
        <v>287.0364428100936</v>
      </c>
      <c r="J7" s="61">
        <v>283.14996737838152</v>
      </c>
      <c r="K7" s="61">
        <v>287.61510825948511</v>
      </c>
      <c r="L7" s="61">
        <v>289.4599960932544</v>
      </c>
      <c r="M7" s="61">
        <v>288.05417678060718</v>
      </c>
      <c r="N7" s="61">
        <v>291.44417269695703</v>
      </c>
      <c r="O7" s="61">
        <v>294.71996688385099</v>
      </c>
      <c r="P7" s="61">
        <v>301.60795621536812</v>
      </c>
      <c r="Q7" s="61">
        <v>324.08233105167483</v>
      </c>
      <c r="R7" s="61">
        <v>410.82123464762344</v>
      </c>
      <c r="S7" s="61">
        <v>401.26922375222051</v>
      </c>
      <c r="T7" s="61">
        <v>407.67233073346688</v>
      </c>
      <c r="U7" s="61">
        <v>422.7261649964953</v>
      </c>
      <c r="V7" s="61">
        <v>450.71792051038807</v>
      </c>
      <c r="W7" s="61">
        <v>480.97181038752069</v>
      </c>
      <c r="X7" s="61">
        <v>498.02064089213201</v>
      </c>
      <c r="Y7" s="61">
        <v>513.28712672763731</v>
      </c>
      <c r="Z7" s="61">
        <v>528.28901278040109</v>
      </c>
      <c r="AA7" s="62">
        <v>543.72063451449003</v>
      </c>
      <c r="AE7" s="181"/>
      <c r="AF7" s="181"/>
      <c r="AG7" s="181"/>
      <c r="AH7" s="181"/>
      <c r="AI7" s="181"/>
      <c r="AJ7" s="181"/>
      <c r="AK7" s="181"/>
      <c r="AL7" s="181"/>
      <c r="AM7" s="181"/>
      <c r="AN7" s="181"/>
      <c r="AO7" s="181"/>
      <c r="AP7" s="181"/>
      <c r="AQ7" s="181"/>
      <c r="AR7" s="181"/>
      <c r="AS7" s="181"/>
      <c r="AT7" s="181"/>
      <c r="AU7" s="181"/>
      <c r="AV7" s="181"/>
      <c r="AW7" s="181"/>
      <c r="AX7" s="181"/>
      <c r="AY7" s="181"/>
      <c r="AZ7" s="226"/>
      <c r="BA7" s="226"/>
    </row>
    <row r="8" spans="1:53" ht="13.5" customHeight="1" x14ac:dyDescent="0.3">
      <c r="A8" s="46"/>
      <c r="B8" s="547"/>
      <c r="C8" s="59"/>
      <c r="D8" s="65" t="s">
        <v>325</v>
      </c>
      <c r="E8" s="61">
        <v>395.5971885299968</v>
      </c>
      <c r="F8" s="61">
        <v>399.58459438703528</v>
      </c>
      <c r="G8" s="61">
        <v>419.71036589137282</v>
      </c>
      <c r="H8" s="61">
        <v>420.59012056331994</v>
      </c>
      <c r="I8" s="61">
        <v>407.23104573834945</v>
      </c>
      <c r="J8" s="61">
        <v>394.61701775050312</v>
      </c>
      <c r="K8" s="61">
        <v>393.27922435209268</v>
      </c>
      <c r="L8" s="61">
        <v>391.04322346339433</v>
      </c>
      <c r="M8" s="61">
        <v>386.47231002289243</v>
      </c>
      <c r="N8" s="61">
        <v>382.34642231552954</v>
      </c>
      <c r="O8" s="61">
        <v>380.64429840240985</v>
      </c>
      <c r="P8" s="61">
        <v>381.53694632072546</v>
      </c>
      <c r="Q8" s="61">
        <v>400.38857126596901</v>
      </c>
      <c r="R8" s="61">
        <v>481.72931705212136</v>
      </c>
      <c r="S8" s="61">
        <v>473.3690827265147</v>
      </c>
      <c r="T8" s="61">
        <v>448.98688434742331</v>
      </c>
      <c r="U8" s="61">
        <v>438.79356156426786</v>
      </c>
      <c r="V8" s="61">
        <v>450.71792051038801</v>
      </c>
      <c r="W8" s="61">
        <v>468.57597437747501</v>
      </c>
      <c r="X8" s="61">
        <v>477.28002267790544</v>
      </c>
      <c r="Y8" s="61">
        <v>482.09102929478166</v>
      </c>
      <c r="Z8" s="61">
        <v>486.7039268644574</v>
      </c>
      <c r="AA8" s="62">
        <v>491.6719531696707</v>
      </c>
      <c r="AE8" s="181"/>
      <c r="AF8" s="181"/>
      <c r="AG8" s="181"/>
      <c r="AH8" s="181"/>
      <c r="AI8" s="181"/>
      <c r="AJ8" s="181"/>
      <c r="AK8" s="181"/>
      <c r="AL8" s="181"/>
      <c r="AM8" s="181"/>
      <c r="AN8" s="181"/>
      <c r="AO8" s="181"/>
      <c r="AP8" s="181"/>
      <c r="AQ8" s="181"/>
      <c r="AR8" s="181"/>
      <c r="AS8" s="181"/>
      <c r="AT8" s="181"/>
      <c r="AU8" s="181"/>
      <c r="AV8" s="181"/>
      <c r="AW8" s="181"/>
      <c r="AX8" s="181"/>
      <c r="AY8" s="181"/>
    </row>
    <row r="9" spans="1:53" ht="13.5" customHeight="1" x14ac:dyDescent="0.3">
      <c r="A9" s="63"/>
      <c r="B9" s="547"/>
      <c r="C9" s="59"/>
      <c r="D9" s="60" t="s">
        <v>21</v>
      </c>
      <c r="E9" s="61"/>
      <c r="F9" s="61">
        <v>1.0079459542812419</v>
      </c>
      <c r="G9" s="61">
        <v>5.0366735322242784</v>
      </c>
      <c r="H9" s="61">
        <v>0.20960994615386586</v>
      </c>
      <c r="I9" s="61">
        <v>-3.1762692873237075</v>
      </c>
      <c r="J9" s="61">
        <v>-3.097511380787743</v>
      </c>
      <c r="K9" s="61">
        <v>-0.33901056929487305</v>
      </c>
      <c r="L9" s="61">
        <v>-0.56855301532443558</v>
      </c>
      <c r="M9" s="61">
        <v>-1.1689023530489062</v>
      </c>
      <c r="N9" s="61">
        <v>-1.0675765379202673</v>
      </c>
      <c r="O9" s="61">
        <v>-0.44517845957899871</v>
      </c>
      <c r="P9" s="61">
        <v>0.23450973049172763</v>
      </c>
      <c r="Q9" s="61">
        <v>4.9409697087098303</v>
      </c>
      <c r="R9" s="61">
        <v>20.315451444821477</v>
      </c>
      <c r="S9" s="61">
        <v>-1.7354630556358885</v>
      </c>
      <c r="T9" s="61">
        <v>-5.1507796492864744</v>
      </c>
      <c r="U9" s="61">
        <v>-2.2702941084728701</v>
      </c>
      <c r="V9" s="61">
        <v>2.7175327968830487</v>
      </c>
      <c r="W9" s="61">
        <v>3.962135307791792</v>
      </c>
      <c r="X9" s="61">
        <v>1.857553262732714</v>
      </c>
      <c r="Y9" s="61">
        <v>1.0080050260395934</v>
      </c>
      <c r="Z9" s="61">
        <v>0.95685198217101419</v>
      </c>
      <c r="AA9" s="62">
        <v>1.0207491723396078</v>
      </c>
      <c r="AE9" s="181"/>
      <c r="AF9" s="181"/>
      <c r="AG9" s="181"/>
      <c r="AH9" s="181"/>
      <c r="AI9" s="181"/>
      <c r="AJ9" s="181"/>
      <c r="AK9" s="181"/>
      <c r="AL9" s="181"/>
      <c r="AM9" s="181"/>
      <c r="AN9" s="181"/>
      <c r="AO9" s="181"/>
      <c r="AP9" s="181"/>
      <c r="AQ9" s="181"/>
      <c r="AR9" s="181"/>
      <c r="AS9" s="181"/>
      <c r="AT9" s="181"/>
      <c r="AU9" s="181"/>
      <c r="AV9" s="181"/>
      <c r="AW9" s="181"/>
      <c r="AX9" s="181"/>
      <c r="AY9" s="181"/>
    </row>
    <row r="10" spans="1:53" ht="13.5" customHeight="1" x14ac:dyDescent="0.3">
      <c r="A10" s="63"/>
      <c r="B10" s="547"/>
      <c r="C10" s="59"/>
      <c r="D10" s="60" t="s">
        <v>22</v>
      </c>
      <c r="E10" s="61">
        <v>16.341620277592831</v>
      </c>
      <c r="F10" s="61">
        <v>16.925615469315993</v>
      </c>
      <c r="G10" s="61">
        <v>18.265633206775536</v>
      </c>
      <c r="H10" s="61">
        <v>17.883926839879763</v>
      </c>
      <c r="I10" s="61">
        <v>17.154498349020052</v>
      </c>
      <c r="J10" s="61">
        <v>16.411265692039738</v>
      </c>
      <c r="K10" s="61">
        <v>15.944478226036315</v>
      </c>
      <c r="L10" s="61">
        <v>15.43455728922409</v>
      </c>
      <c r="M10" s="61">
        <v>14.908864798954877</v>
      </c>
      <c r="N10" s="61">
        <v>14.473743756075272</v>
      </c>
      <c r="O10" s="61">
        <v>14.042248098033264</v>
      </c>
      <c r="P10" s="61">
        <v>13.875542802591017</v>
      </c>
      <c r="Q10" s="61">
        <v>14.45631870813304</v>
      </c>
      <c r="R10" s="61">
        <v>19.681001947284823</v>
      </c>
      <c r="S10" s="61">
        <v>17.025419749398697</v>
      </c>
      <c r="T10" s="61">
        <v>15.771659871282873</v>
      </c>
      <c r="U10" s="61">
        <v>15.363385543192912</v>
      </c>
      <c r="V10" s="61">
        <v>15.668948086754783</v>
      </c>
      <c r="W10" s="61">
        <v>16.065318248042608</v>
      </c>
      <c r="X10" s="61">
        <v>16.058466903940268</v>
      </c>
      <c r="Y10" s="61">
        <v>15.941848225137267</v>
      </c>
      <c r="Z10" s="61">
        <v>15.81943249538687</v>
      </c>
      <c r="AA10" s="62">
        <v>15.696275321731489</v>
      </c>
      <c r="AE10" s="181"/>
      <c r="AF10" s="181"/>
      <c r="AG10" s="181"/>
      <c r="AH10" s="181"/>
      <c r="AI10" s="181"/>
      <c r="AJ10" s="181"/>
      <c r="AK10" s="181"/>
      <c r="AL10" s="181"/>
      <c r="AM10" s="181"/>
      <c r="AN10" s="181"/>
      <c r="AO10" s="181"/>
      <c r="AP10" s="181"/>
      <c r="AQ10" s="181"/>
      <c r="AR10" s="181"/>
      <c r="AS10" s="181"/>
      <c r="AT10" s="181"/>
      <c r="AU10" s="181"/>
      <c r="AV10" s="181"/>
      <c r="AW10" s="181"/>
      <c r="AX10" s="181"/>
      <c r="AY10" s="181"/>
    </row>
    <row r="11" spans="1:53" ht="13.5" customHeight="1" x14ac:dyDescent="0.3">
      <c r="A11" s="63"/>
      <c r="B11" s="548"/>
      <c r="C11" s="64"/>
      <c r="D11" s="65" t="s">
        <v>93</v>
      </c>
      <c r="E11" s="66">
        <v>6431.6118330467352</v>
      </c>
      <c r="F11" s="66">
        <v>6446.2124523014363</v>
      </c>
      <c r="G11" s="66">
        <v>6720.9845973853789</v>
      </c>
      <c r="H11" s="66">
        <v>6680.6199583574426</v>
      </c>
      <c r="I11" s="66">
        <v>6418.6720845830341</v>
      </c>
      <c r="J11" s="66">
        <v>6178.2957618108721</v>
      </c>
      <c r="K11" s="66">
        <v>6114.5108654066871</v>
      </c>
      <c r="L11" s="66">
        <v>6035.0367458140508</v>
      </c>
      <c r="M11" s="66">
        <v>5919.9759511186712</v>
      </c>
      <c r="N11" s="66">
        <v>5815.884461784628</v>
      </c>
      <c r="O11" s="66">
        <v>5759.7454628355026</v>
      </c>
      <c r="P11" s="66">
        <v>5744.5676004746592</v>
      </c>
      <c r="Q11" s="66">
        <v>6005.235551978777</v>
      </c>
      <c r="R11" s="66">
        <v>7207.8480571583523</v>
      </c>
      <c r="S11" s="66">
        <v>7042.4536047921974</v>
      </c>
      <c r="T11" s="66">
        <v>6608.8712240373188</v>
      </c>
      <c r="U11" s="66">
        <v>6380.8275939109008</v>
      </c>
      <c r="V11" s="66">
        <v>6489.8947645399521</v>
      </c>
      <c r="W11" s="66">
        <v>6710.5816547211671</v>
      </c>
      <c r="X11" s="66">
        <v>6809.6060234793458</v>
      </c>
      <c r="Y11" s="66">
        <v>6852.2566003193806</v>
      </c>
      <c r="Z11" s="66">
        <v>6889.2273649486651</v>
      </c>
      <c r="AA11" s="549">
        <v>6928.931459554924</v>
      </c>
      <c r="AE11" s="181"/>
      <c r="AF11" s="181"/>
      <c r="AG11" s="181"/>
      <c r="AH11" s="181"/>
      <c r="AI11" s="181"/>
      <c r="AJ11" s="181"/>
      <c r="AK11" s="181"/>
      <c r="AL11" s="181"/>
      <c r="AM11" s="181"/>
      <c r="AN11" s="181"/>
      <c r="AO11" s="181"/>
      <c r="AP11" s="181"/>
      <c r="AQ11" s="181"/>
      <c r="AR11" s="181"/>
      <c r="AS11" s="181"/>
      <c r="AT11" s="181"/>
      <c r="AU11" s="181"/>
      <c r="AV11" s="181"/>
      <c r="AW11" s="181"/>
      <c r="AX11" s="181"/>
      <c r="AY11" s="181"/>
    </row>
    <row r="12" spans="1:53" ht="13.5" customHeight="1" x14ac:dyDescent="0.3">
      <c r="A12" s="63"/>
      <c r="B12" s="768" t="s">
        <v>85</v>
      </c>
      <c r="C12" s="769"/>
      <c r="D12" s="769"/>
      <c r="E12" s="769"/>
      <c r="F12" s="769"/>
      <c r="G12" s="769"/>
      <c r="H12" s="769"/>
      <c r="I12" s="769"/>
      <c r="J12" s="769"/>
      <c r="K12" s="769"/>
      <c r="L12" s="769"/>
      <c r="M12" s="769"/>
      <c r="N12" s="769"/>
      <c r="O12" s="769"/>
      <c r="P12" s="769"/>
      <c r="Q12" s="769"/>
      <c r="R12" s="769"/>
      <c r="S12" s="769"/>
      <c r="T12" s="769"/>
      <c r="U12" s="769"/>
      <c r="V12" s="769"/>
      <c r="W12" s="769"/>
      <c r="X12" s="769"/>
      <c r="Y12" s="769"/>
      <c r="Z12" s="769"/>
      <c r="AA12" s="770"/>
      <c r="AE12" s="181"/>
      <c r="AF12" s="181"/>
      <c r="AG12" s="181"/>
      <c r="AH12" s="181"/>
      <c r="AI12" s="181"/>
      <c r="AJ12" s="181"/>
      <c r="AK12" s="181"/>
      <c r="AL12" s="181"/>
      <c r="AM12" s="181"/>
      <c r="AN12" s="181"/>
      <c r="AO12" s="181"/>
      <c r="AP12" s="181"/>
      <c r="AQ12" s="181"/>
      <c r="AR12" s="181"/>
      <c r="AS12" s="181"/>
      <c r="AT12" s="181"/>
      <c r="AU12" s="181"/>
      <c r="AV12" s="181"/>
      <c r="AW12" s="181"/>
      <c r="AX12" s="181"/>
      <c r="AY12" s="181"/>
    </row>
    <row r="13" spans="1:53" ht="13.5" customHeight="1" x14ac:dyDescent="0.3">
      <c r="A13" s="67"/>
      <c r="B13" s="547"/>
      <c r="C13" s="59"/>
      <c r="D13" s="60" t="s">
        <v>87</v>
      </c>
      <c r="E13" s="61">
        <v>48.393902732203536</v>
      </c>
      <c r="F13" s="61">
        <v>52.202337799439491</v>
      </c>
      <c r="G13" s="61">
        <v>59.403747293680247</v>
      </c>
      <c r="H13" s="61">
        <v>50.944261118763784</v>
      </c>
      <c r="I13" s="61">
        <v>44.004184905482461</v>
      </c>
      <c r="J13" s="61">
        <v>42.630329456124855</v>
      </c>
      <c r="K13" s="61">
        <v>46.078749583164061</v>
      </c>
      <c r="L13" s="61">
        <v>49.976395127377096</v>
      </c>
      <c r="M13" s="61">
        <v>48.113456816989761</v>
      </c>
      <c r="N13" s="61">
        <v>49.133819763685388</v>
      </c>
      <c r="O13" s="61">
        <v>52.589608697841825</v>
      </c>
      <c r="P13" s="61">
        <v>56.195963749554949</v>
      </c>
      <c r="Q13" s="61">
        <v>58.971052999999998</v>
      </c>
      <c r="R13" s="61">
        <v>75.52045600000001</v>
      </c>
      <c r="S13" s="61">
        <v>77.277743000000001</v>
      </c>
      <c r="T13" s="61">
        <v>89.814291000000011</v>
      </c>
      <c r="U13" s="61">
        <v>96.583303000000015</v>
      </c>
      <c r="V13" s="61">
        <v>102.88599074343576</v>
      </c>
      <c r="W13" s="61">
        <v>111.30299172685187</v>
      </c>
      <c r="X13" s="61">
        <v>117.97671280055171</v>
      </c>
      <c r="Y13" s="61">
        <v>124.06217766811831</v>
      </c>
      <c r="Z13" s="61">
        <v>125.33802740642426</v>
      </c>
      <c r="AA13" s="62">
        <v>126.92864323392651</v>
      </c>
      <c r="AE13" s="181"/>
      <c r="AF13" s="181"/>
      <c r="AG13" s="181"/>
      <c r="AH13" s="181"/>
      <c r="AI13" s="181"/>
      <c r="AJ13" s="181"/>
      <c r="AK13" s="181"/>
      <c r="AL13" s="181"/>
      <c r="AM13" s="181"/>
      <c r="AN13" s="181"/>
      <c r="AO13" s="181"/>
      <c r="AP13" s="181"/>
      <c r="AQ13" s="181"/>
      <c r="AR13" s="181"/>
      <c r="AS13" s="181"/>
      <c r="AT13" s="181"/>
      <c r="AU13" s="181"/>
      <c r="AV13" s="181"/>
      <c r="AW13" s="181"/>
      <c r="AX13" s="181"/>
      <c r="AY13" s="181"/>
    </row>
    <row r="14" spans="1:53" ht="13.5" customHeight="1" x14ac:dyDescent="0.3">
      <c r="A14" s="67"/>
      <c r="B14" s="547"/>
      <c r="C14" s="59"/>
      <c r="D14" s="60" t="s">
        <v>326</v>
      </c>
      <c r="E14" s="61">
        <v>74.760508979614798</v>
      </c>
      <c r="F14" s="61">
        <v>77.833260500581119</v>
      </c>
      <c r="G14" s="61">
        <v>87.424633910890307</v>
      </c>
      <c r="H14" s="61">
        <v>73.601094020881334</v>
      </c>
      <c r="I14" s="61">
        <v>62.430644905181239</v>
      </c>
      <c r="J14" s="61">
        <v>59.412521327317755</v>
      </c>
      <c r="K14" s="61">
        <v>63.007173040547137</v>
      </c>
      <c r="L14" s="61">
        <v>67.515134773213106</v>
      </c>
      <c r="M14" s="61">
        <v>64.552158233105558</v>
      </c>
      <c r="N14" s="61">
        <v>64.458795066988515</v>
      </c>
      <c r="O14" s="61">
        <v>67.921881634630921</v>
      </c>
      <c r="P14" s="61">
        <v>71.088431066603547</v>
      </c>
      <c r="Q14" s="61">
        <v>72.855979467004374</v>
      </c>
      <c r="R14" s="61">
        <v>88.555348711586475</v>
      </c>
      <c r="S14" s="61">
        <v>91.162970279708418</v>
      </c>
      <c r="T14" s="61">
        <v>98.916300288054856</v>
      </c>
      <c r="U14" s="61">
        <v>100.25433725249111</v>
      </c>
      <c r="V14" s="61">
        <v>102.88599074343577</v>
      </c>
      <c r="W14" s="61">
        <v>108.43443768048915</v>
      </c>
      <c r="X14" s="61">
        <v>113.06344263170406</v>
      </c>
      <c r="Y14" s="61">
        <v>116.52203964256343</v>
      </c>
      <c r="Z14" s="61">
        <v>115.47185091564486</v>
      </c>
      <c r="AA14" s="62">
        <v>114.77815990508967</v>
      </c>
      <c r="AE14" s="181"/>
      <c r="AF14" s="181"/>
      <c r="AG14" s="181"/>
      <c r="AH14" s="181"/>
      <c r="AI14" s="181"/>
      <c r="AJ14" s="181"/>
      <c r="AK14" s="181"/>
      <c r="AL14" s="181"/>
      <c r="AM14" s="181"/>
      <c r="AN14" s="181"/>
      <c r="AO14" s="181"/>
      <c r="AP14" s="181"/>
      <c r="AQ14" s="181"/>
      <c r="AR14" s="181"/>
      <c r="AS14" s="181"/>
      <c r="AT14" s="181"/>
      <c r="AU14" s="181"/>
      <c r="AV14" s="181"/>
      <c r="AW14" s="181"/>
      <c r="AX14" s="181"/>
      <c r="AY14" s="181"/>
    </row>
    <row r="15" spans="1:53" ht="13.5" customHeight="1" x14ac:dyDescent="0.3">
      <c r="A15" s="67"/>
      <c r="B15" s="547"/>
      <c r="C15" s="59"/>
      <c r="D15" s="60" t="s">
        <v>88</v>
      </c>
      <c r="E15" s="61"/>
      <c r="F15" s="61">
        <v>4.1101265399412723</v>
      </c>
      <c r="G15" s="61">
        <v>12.32297522758612</v>
      </c>
      <c r="H15" s="61">
        <v>-15.811950558579358</v>
      </c>
      <c r="I15" s="61">
        <v>-15.177015048894427</v>
      </c>
      <c r="J15" s="61">
        <v>-4.8343623271029257</v>
      </c>
      <c r="K15" s="61">
        <v>6.0503268215559958</v>
      </c>
      <c r="L15" s="61">
        <v>7.1546801977053542</v>
      </c>
      <c r="M15" s="61">
        <v>-4.3886108648976911</v>
      </c>
      <c r="N15" s="61">
        <v>-0.14463213728640456</v>
      </c>
      <c r="O15" s="61">
        <v>5.3725586462536334</v>
      </c>
      <c r="P15" s="61">
        <v>4.6620460973185285</v>
      </c>
      <c r="Q15" s="61">
        <v>2.4864079483549073</v>
      </c>
      <c r="R15" s="61">
        <v>21.548497953681569</v>
      </c>
      <c r="S15" s="61">
        <v>2.944623454213513</v>
      </c>
      <c r="T15" s="61">
        <v>8.5049115716145263</v>
      </c>
      <c r="U15" s="61">
        <v>1.352696128484121</v>
      </c>
      <c r="V15" s="61">
        <v>2.6249771960656698</v>
      </c>
      <c r="W15" s="61">
        <v>5.3928109132849844</v>
      </c>
      <c r="X15" s="61">
        <v>4.2689435664845288</v>
      </c>
      <c r="Y15" s="61">
        <v>3.0589878835774353</v>
      </c>
      <c r="Z15" s="61">
        <v>-0.90127904569818895</v>
      </c>
      <c r="AA15" s="62">
        <v>-0.6007446880382683</v>
      </c>
      <c r="AE15" s="181"/>
      <c r="AF15" s="181"/>
      <c r="AG15" s="181"/>
      <c r="AH15" s="181"/>
      <c r="AI15" s="181"/>
      <c r="AJ15" s="181"/>
      <c r="AK15" s="181"/>
      <c r="AL15" s="181"/>
      <c r="AM15" s="181"/>
      <c r="AN15" s="181"/>
      <c r="AO15" s="181"/>
      <c r="AP15" s="181"/>
      <c r="AQ15" s="181"/>
      <c r="AR15" s="181"/>
      <c r="AS15" s="181"/>
      <c r="AT15" s="181"/>
      <c r="AU15" s="181"/>
      <c r="AV15" s="181"/>
      <c r="AW15" s="181"/>
      <c r="AX15" s="181"/>
      <c r="AY15" s="181"/>
    </row>
    <row r="16" spans="1:53" ht="13.5" customHeight="1" x14ac:dyDescent="0.3">
      <c r="A16" s="67"/>
      <c r="B16" s="547"/>
      <c r="C16" s="59"/>
      <c r="D16" s="60" t="s">
        <v>89</v>
      </c>
      <c r="E16" s="61">
        <v>3.0882622145121643</v>
      </c>
      <c r="F16" s="61">
        <v>3.2968634338288192</v>
      </c>
      <c r="G16" s="61">
        <v>3.8046863409283649</v>
      </c>
      <c r="H16" s="61">
        <v>3.1295946253839504</v>
      </c>
      <c r="I16" s="61">
        <v>2.6298741369593337</v>
      </c>
      <c r="J16" s="61">
        <v>2.4708378733758902</v>
      </c>
      <c r="K16" s="61">
        <v>2.5544611472527188</v>
      </c>
      <c r="L16" s="61">
        <v>2.6648363992027893</v>
      </c>
      <c r="M16" s="61">
        <v>2.4902156625945739</v>
      </c>
      <c r="N16" s="61">
        <v>2.440091048779423</v>
      </c>
      <c r="O16" s="61">
        <v>2.5056881639940474</v>
      </c>
      <c r="P16" s="61">
        <v>2.5853081268950677</v>
      </c>
      <c r="Q16" s="61">
        <v>2.6305177883525941</v>
      </c>
      <c r="R16" s="61">
        <v>3.6179197087285617</v>
      </c>
      <c r="S16" s="61">
        <v>3.2788111671219999</v>
      </c>
      <c r="T16" s="61">
        <v>3.4746543791281557</v>
      </c>
      <c r="U16" s="61">
        <v>3.5101837640835951</v>
      </c>
      <c r="V16" s="61">
        <v>3.5767720218172956</v>
      </c>
      <c r="W16" s="61">
        <v>3.7177188879540282</v>
      </c>
      <c r="X16" s="61">
        <v>3.8041096741483602</v>
      </c>
      <c r="Y16" s="61">
        <v>3.8531658089189027</v>
      </c>
      <c r="Z16" s="61">
        <v>3.7532040525042638</v>
      </c>
      <c r="AA16" s="62">
        <v>3.6642106330809976</v>
      </c>
      <c r="AE16" s="181"/>
      <c r="AF16" s="181"/>
      <c r="AG16" s="181"/>
      <c r="AH16" s="181"/>
      <c r="AI16" s="181"/>
      <c r="AJ16" s="181"/>
      <c r="AK16" s="181"/>
      <c r="AL16" s="181"/>
      <c r="AM16" s="181"/>
      <c r="AN16" s="181"/>
      <c r="AO16" s="181"/>
      <c r="AP16" s="181"/>
      <c r="AQ16" s="181"/>
      <c r="AR16" s="181"/>
      <c r="AS16" s="181"/>
      <c r="AT16" s="181"/>
      <c r="AU16" s="181"/>
      <c r="AV16" s="181"/>
      <c r="AW16" s="181"/>
      <c r="AX16" s="181"/>
      <c r="AY16" s="181"/>
    </row>
    <row r="17" spans="1:51" ht="13.5" customHeight="1" x14ac:dyDescent="0.3">
      <c r="A17" s="67"/>
      <c r="B17" s="548"/>
      <c r="C17" s="64"/>
      <c r="D17" s="65" t="s">
        <v>94</v>
      </c>
      <c r="E17" s="66">
        <v>1215.4549833496285</v>
      </c>
      <c r="F17" s="66">
        <v>1255.6283202352267</v>
      </c>
      <c r="G17" s="66">
        <v>1399.9645129070352</v>
      </c>
      <c r="H17" s="66">
        <v>1169.0739121838617</v>
      </c>
      <c r="I17" s="66">
        <v>984.01593363014649</v>
      </c>
      <c r="J17" s="66">
        <v>930.18828941417939</v>
      </c>
      <c r="K17" s="66">
        <v>979.60436326042282</v>
      </c>
      <c r="L17" s="66">
        <v>1041.9725871891274</v>
      </c>
      <c r="M17" s="66">
        <v>988.80880834685365</v>
      </c>
      <c r="N17" s="66">
        <v>980.48492878556647</v>
      </c>
      <c r="O17" s="66">
        <v>1027.764638047285</v>
      </c>
      <c r="P17" s="66">
        <v>1070.334870087531</v>
      </c>
      <c r="Q17" s="66">
        <v>1092.7317847413224</v>
      </c>
      <c r="R17" s="66">
        <v>1325.0044694554638</v>
      </c>
      <c r="S17" s="66">
        <v>1356.2588096629313</v>
      </c>
      <c r="T17" s="66">
        <v>1456.0004163865767</v>
      </c>
      <c r="U17" s="66">
        <v>1457.8738103390572</v>
      </c>
      <c r="V17" s="66">
        <v>1481.4570761113998</v>
      </c>
      <c r="W17" s="66">
        <v>1552.9139094368288</v>
      </c>
      <c r="X17" s="66">
        <v>1613.1358183825469</v>
      </c>
      <c r="Y17" s="66">
        <v>1656.199486622711</v>
      </c>
      <c r="Z17" s="66">
        <v>1634.488220249918</v>
      </c>
      <c r="AA17" s="549">
        <v>1617.5215972950878</v>
      </c>
      <c r="AE17" s="181"/>
      <c r="AF17" s="181"/>
      <c r="AG17" s="181"/>
      <c r="AH17" s="181"/>
      <c r="AI17" s="181"/>
      <c r="AJ17" s="181"/>
      <c r="AK17" s="181"/>
      <c r="AL17" s="181"/>
      <c r="AM17" s="181"/>
      <c r="AN17" s="181"/>
      <c r="AO17" s="181"/>
      <c r="AP17" s="181"/>
      <c r="AQ17" s="181"/>
      <c r="AR17" s="181"/>
      <c r="AS17" s="181"/>
      <c r="AT17" s="181"/>
      <c r="AU17" s="181"/>
      <c r="AV17" s="181"/>
      <c r="AW17" s="181"/>
      <c r="AX17" s="181"/>
      <c r="AY17" s="181"/>
    </row>
    <row r="18" spans="1:51" ht="13.5" customHeight="1" x14ac:dyDescent="0.3">
      <c r="A18" s="67"/>
      <c r="B18" s="768" t="s">
        <v>111</v>
      </c>
      <c r="C18" s="769"/>
      <c r="D18" s="769"/>
      <c r="E18" s="769"/>
      <c r="F18" s="769"/>
      <c r="G18" s="769"/>
      <c r="H18" s="769"/>
      <c r="I18" s="769"/>
      <c r="J18" s="769"/>
      <c r="K18" s="769"/>
      <c r="L18" s="769"/>
      <c r="M18" s="769"/>
      <c r="N18" s="769"/>
      <c r="O18" s="769"/>
      <c r="P18" s="769"/>
      <c r="Q18" s="769"/>
      <c r="R18" s="769"/>
      <c r="S18" s="769"/>
      <c r="T18" s="769"/>
      <c r="U18" s="769"/>
      <c r="V18" s="769"/>
      <c r="W18" s="769"/>
      <c r="X18" s="769"/>
      <c r="Y18" s="769"/>
      <c r="Z18" s="769"/>
      <c r="AA18" s="770"/>
      <c r="AE18" s="181"/>
      <c r="AF18" s="181"/>
      <c r="AG18" s="181"/>
      <c r="AH18" s="181"/>
      <c r="AI18" s="181"/>
      <c r="AJ18" s="181"/>
      <c r="AK18" s="181"/>
      <c r="AL18" s="181"/>
      <c r="AM18" s="181"/>
      <c r="AN18" s="181"/>
      <c r="AO18" s="181"/>
      <c r="AP18" s="181"/>
      <c r="AQ18" s="181"/>
      <c r="AR18" s="181"/>
      <c r="AS18" s="181"/>
      <c r="AT18" s="181"/>
      <c r="AU18" s="181"/>
      <c r="AV18" s="181"/>
      <c r="AW18" s="181"/>
      <c r="AX18" s="181"/>
      <c r="AY18" s="181"/>
    </row>
    <row r="19" spans="1:51" ht="13.5" customHeight="1" x14ac:dyDescent="0.3">
      <c r="A19" s="67"/>
      <c r="B19" s="547"/>
      <c r="C19" s="59"/>
      <c r="D19" s="60" t="s">
        <v>23</v>
      </c>
      <c r="E19" s="68">
        <v>286.76629400000002</v>
      </c>
      <c r="F19" s="68">
        <v>299.94735100000003</v>
      </c>
      <c r="G19" s="68">
        <v>318.08264200000002</v>
      </c>
      <c r="H19" s="68">
        <v>324.94498900000002</v>
      </c>
      <c r="I19" s="68">
        <v>313.267403</v>
      </c>
      <c r="J19" s="68">
        <v>309.98998599999999</v>
      </c>
      <c r="K19" s="68">
        <v>308.71881300000001</v>
      </c>
      <c r="L19" s="68">
        <v>310.64616799999999</v>
      </c>
      <c r="M19" s="68">
        <v>309.74895700000008</v>
      </c>
      <c r="N19" s="68">
        <v>286.70990599999999</v>
      </c>
      <c r="O19" s="68">
        <v>288.21220899999997</v>
      </c>
      <c r="P19" s="68">
        <v>294.38957099999999</v>
      </c>
      <c r="Q19" s="68">
        <v>320.23420000000004</v>
      </c>
      <c r="R19" s="68">
        <v>420.93294200000003</v>
      </c>
      <c r="S19" s="68">
        <v>401.26922375222051</v>
      </c>
      <c r="T19" s="68">
        <v>407.67233073346688</v>
      </c>
      <c r="U19" s="68">
        <v>422.7261649964953</v>
      </c>
      <c r="V19" s="68">
        <v>450.71792051038807</v>
      </c>
      <c r="W19" s="68">
        <v>480.97181038752069</v>
      </c>
      <c r="X19" s="68">
        <v>498.02064089213201</v>
      </c>
      <c r="Y19" s="68">
        <v>513.28712672763731</v>
      </c>
      <c r="Z19" s="68">
        <v>528.28901278040109</v>
      </c>
      <c r="AA19" s="550">
        <v>543.72063451449003</v>
      </c>
      <c r="AE19" s="181"/>
      <c r="AF19" s="181"/>
      <c r="AG19" s="181"/>
      <c r="AH19" s="181"/>
      <c r="AI19" s="181"/>
      <c r="AJ19" s="181"/>
      <c r="AK19" s="181"/>
      <c r="AL19" s="181"/>
      <c r="AM19" s="181"/>
      <c r="AN19" s="181"/>
      <c r="AO19" s="181"/>
      <c r="AP19" s="181"/>
      <c r="AQ19" s="181"/>
      <c r="AR19" s="181"/>
      <c r="AS19" s="181"/>
      <c r="AT19" s="181"/>
      <c r="AU19" s="181"/>
      <c r="AV19" s="181"/>
      <c r="AW19" s="181"/>
      <c r="AX19" s="181"/>
      <c r="AY19" s="181"/>
    </row>
    <row r="20" spans="1:51" ht="13.5" customHeight="1" x14ac:dyDescent="0.3">
      <c r="A20" s="67"/>
      <c r="B20" s="551"/>
      <c r="C20" s="59"/>
      <c r="D20" s="60" t="s">
        <v>24</v>
      </c>
      <c r="E20" s="68">
        <v>43.189293280000001</v>
      </c>
      <c r="F20" s="68">
        <v>47.242335060000002</v>
      </c>
      <c r="G20" s="68">
        <v>54.660401890000003</v>
      </c>
      <c r="H20" s="68">
        <v>42.333612796000004</v>
      </c>
      <c r="I20" s="68">
        <v>42.325887692000002</v>
      </c>
      <c r="J20" s="68">
        <v>39.479622184</v>
      </c>
      <c r="K20" s="68">
        <v>41.356101916</v>
      </c>
      <c r="L20" s="68">
        <v>45.539850194000003</v>
      </c>
      <c r="M20" s="68">
        <v>44.195856389342602</v>
      </c>
      <c r="N20" s="68">
        <v>42.526187000000007</v>
      </c>
      <c r="O20" s="68">
        <v>44.997351999999999</v>
      </c>
      <c r="P20" s="68">
        <v>50.808509000000008</v>
      </c>
      <c r="Q20" s="68">
        <v>57.891052999999999</v>
      </c>
      <c r="R20" s="68">
        <v>75.52045600000001</v>
      </c>
      <c r="S20" s="68">
        <v>77.277743000000001</v>
      </c>
      <c r="T20" s="68">
        <v>89.814291000000011</v>
      </c>
      <c r="U20" s="68">
        <v>96.583303000000015</v>
      </c>
      <c r="V20" s="68">
        <v>102.88599074343576</v>
      </c>
      <c r="W20" s="68">
        <v>111.30299172685187</v>
      </c>
      <c r="X20" s="68">
        <v>117.97671280055171</v>
      </c>
      <c r="Y20" s="68">
        <v>124.06217766811831</v>
      </c>
      <c r="Z20" s="68">
        <v>125.33802740642426</v>
      </c>
      <c r="AA20" s="550">
        <v>126.92864323392651</v>
      </c>
      <c r="AE20" s="181"/>
      <c r="AF20" s="181"/>
      <c r="AG20" s="181"/>
      <c r="AH20" s="181"/>
      <c r="AI20" s="181"/>
      <c r="AJ20" s="181"/>
      <c r="AK20" s="181"/>
      <c r="AL20" s="181"/>
      <c r="AM20" s="181"/>
      <c r="AN20" s="181"/>
      <c r="AO20" s="181"/>
      <c r="AP20" s="181"/>
      <c r="AQ20" s="181"/>
      <c r="AR20" s="181"/>
      <c r="AS20" s="181"/>
      <c r="AT20" s="181"/>
      <c r="AU20" s="181"/>
      <c r="AV20" s="181"/>
      <c r="AW20" s="181"/>
      <c r="AX20" s="181"/>
      <c r="AY20" s="181"/>
    </row>
    <row r="21" spans="1:51" ht="13.5" customHeight="1" x14ac:dyDescent="0.3">
      <c r="A21" s="67"/>
      <c r="B21" s="551"/>
      <c r="C21" s="59"/>
      <c r="D21" s="60" t="s">
        <v>86</v>
      </c>
      <c r="E21" s="68">
        <v>329.95558728000003</v>
      </c>
      <c r="F21" s="68">
        <v>347.18968606000004</v>
      </c>
      <c r="G21" s="68">
        <v>372.74304389000002</v>
      </c>
      <c r="H21" s="68">
        <v>367.27860179600003</v>
      </c>
      <c r="I21" s="68">
        <v>355.59329069199998</v>
      </c>
      <c r="J21" s="68">
        <v>349.46960818399998</v>
      </c>
      <c r="K21" s="68">
        <v>350.07491491600001</v>
      </c>
      <c r="L21" s="68">
        <v>356.18601819399998</v>
      </c>
      <c r="M21" s="68">
        <v>353.9448133893427</v>
      </c>
      <c r="N21" s="68">
        <v>329.23609299999998</v>
      </c>
      <c r="O21" s="68">
        <v>333.20956099999995</v>
      </c>
      <c r="P21" s="68">
        <v>345.19808</v>
      </c>
      <c r="Q21" s="68">
        <v>378.12525300000004</v>
      </c>
      <c r="R21" s="68">
        <v>496.45339800000005</v>
      </c>
      <c r="S21" s="68">
        <v>478.5469667522205</v>
      </c>
      <c r="T21" s="68">
        <v>497.4866217334669</v>
      </c>
      <c r="U21" s="68">
        <v>519.3094679964953</v>
      </c>
      <c r="V21" s="68">
        <v>553.60391125382387</v>
      </c>
      <c r="W21" s="68">
        <v>592.27480211437251</v>
      </c>
      <c r="X21" s="68">
        <v>615.99735369268376</v>
      </c>
      <c r="Y21" s="68">
        <v>637.34930439575567</v>
      </c>
      <c r="Z21" s="68">
        <v>653.6270401868253</v>
      </c>
      <c r="AA21" s="550">
        <v>670.64927774841658</v>
      </c>
      <c r="AE21" s="181"/>
      <c r="AF21" s="181"/>
      <c r="AG21" s="181"/>
      <c r="AH21" s="181"/>
      <c r="AI21" s="181"/>
      <c r="AJ21" s="181"/>
      <c r="AK21" s="181"/>
      <c r="AL21" s="181"/>
      <c r="AM21" s="181"/>
      <c r="AN21" s="181"/>
      <c r="AO21" s="181"/>
      <c r="AP21" s="181"/>
      <c r="AQ21" s="181"/>
      <c r="AR21" s="181"/>
      <c r="AS21" s="181"/>
      <c r="AT21" s="181"/>
      <c r="AU21" s="181"/>
      <c r="AV21" s="181"/>
      <c r="AW21" s="181"/>
      <c r="AX21" s="181"/>
      <c r="AY21" s="181"/>
    </row>
    <row r="22" spans="1:51" ht="13.5" customHeight="1" x14ac:dyDescent="0.3">
      <c r="A22" s="67"/>
      <c r="B22" s="551"/>
      <c r="C22" s="59"/>
      <c r="D22" s="60" t="s">
        <v>25</v>
      </c>
      <c r="E22" s="68">
        <v>278.13770599999998</v>
      </c>
      <c r="F22" s="68">
        <v>299.39164900000003</v>
      </c>
      <c r="G22" s="68">
        <v>315.68135799999999</v>
      </c>
      <c r="H22" s="68">
        <v>336.02101099999999</v>
      </c>
      <c r="I22" s="68">
        <v>356.52159699999999</v>
      </c>
      <c r="J22" s="68">
        <v>371.74301399999996</v>
      </c>
      <c r="K22" s="68">
        <v>384.32118700000018</v>
      </c>
      <c r="L22" s="68">
        <v>392.96383200000014</v>
      </c>
      <c r="M22" s="68">
        <v>405.01204299999989</v>
      </c>
      <c r="N22" s="68">
        <v>439.47209399999991</v>
      </c>
      <c r="O22" s="68">
        <v>454.76162100000005</v>
      </c>
      <c r="P22" s="68">
        <v>466.30458199999993</v>
      </c>
      <c r="Q22" s="68">
        <v>472.81530400000003</v>
      </c>
      <c r="R22" s="68">
        <v>560.14206799999988</v>
      </c>
      <c r="S22" s="68">
        <v>532.63773346534958</v>
      </c>
      <c r="T22" s="68">
        <v>643.627384266533</v>
      </c>
      <c r="U22" s="68">
        <v>670.26544227843442</v>
      </c>
      <c r="V22" s="68">
        <v>681.77921172725905</v>
      </c>
      <c r="W22" s="68">
        <v>710.55499309193215</v>
      </c>
      <c r="X22" s="68">
        <v>731.30837622662648</v>
      </c>
      <c r="Y22" s="68">
        <v>752.2459770507337</v>
      </c>
      <c r="Z22" s="68">
        <v>776.97329253905048</v>
      </c>
      <c r="AA22" s="550">
        <v>807.4440450016989</v>
      </c>
      <c r="AE22" s="181"/>
      <c r="AF22" s="181"/>
      <c r="AG22" s="181"/>
      <c r="AH22" s="181"/>
      <c r="AI22" s="181"/>
      <c r="AJ22" s="181"/>
      <c r="AK22" s="181"/>
      <c r="AL22" s="181"/>
      <c r="AM22" s="181"/>
      <c r="AN22" s="181"/>
      <c r="AO22" s="181"/>
      <c r="AP22" s="181"/>
      <c r="AQ22" s="181"/>
      <c r="AR22" s="181"/>
      <c r="AS22" s="181"/>
      <c r="AT22" s="181"/>
      <c r="AU22" s="181"/>
      <c r="AV22" s="181"/>
      <c r="AW22" s="181"/>
      <c r="AX22" s="181"/>
      <c r="AY22" s="181"/>
    </row>
    <row r="23" spans="1:51" ht="13.5" customHeight="1" x14ac:dyDescent="0.3">
      <c r="A23" s="63"/>
      <c r="B23" s="551"/>
      <c r="C23" s="59"/>
      <c r="D23" s="60" t="s">
        <v>134</v>
      </c>
      <c r="E23" s="68">
        <v>19.994706719999996</v>
      </c>
      <c r="F23" s="68">
        <v>38.893664939999994</v>
      </c>
      <c r="G23" s="68">
        <v>32.560598110000001</v>
      </c>
      <c r="H23" s="68">
        <v>40.900387203999991</v>
      </c>
      <c r="I23" s="68">
        <v>33.372112307999991</v>
      </c>
      <c r="J23" s="68">
        <v>29.540377815999999</v>
      </c>
      <c r="K23" s="68">
        <v>32.155898083999986</v>
      </c>
      <c r="L23" s="68">
        <v>39.06114980600001</v>
      </c>
      <c r="M23" s="68">
        <v>36.981143610657405</v>
      </c>
      <c r="N23" s="68">
        <v>44.517812999999975</v>
      </c>
      <c r="O23" s="68">
        <v>52.29881799999999</v>
      </c>
      <c r="P23" s="68">
        <v>46.119338000000006</v>
      </c>
      <c r="Q23" s="68">
        <v>37.749443000000014</v>
      </c>
      <c r="R23" s="68">
        <v>50.366534000000016</v>
      </c>
      <c r="S23" s="68">
        <v>32.490299782429986</v>
      </c>
      <c r="T23" s="68">
        <v>17.741993999999963</v>
      </c>
      <c r="U23" s="68">
        <v>40.361089725069988</v>
      </c>
      <c r="V23" s="68">
        <v>43.17544199382364</v>
      </c>
      <c r="W23" s="68">
        <v>44.356213932174455</v>
      </c>
      <c r="X23" s="68">
        <v>42.161853521056898</v>
      </c>
      <c r="Y23" s="68">
        <v>41.2244589983368</v>
      </c>
      <c r="Z23" s="68">
        <v>40.844327229231567</v>
      </c>
      <c r="AA23" s="550">
        <v>40.955571428177777</v>
      </c>
      <c r="AE23" s="181"/>
      <c r="AF23" s="181"/>
      <c r="AG23" s="181"/>
      <c r="AH23" s="181"/>
      <c r="AI23" s="181"/>
      <c r="AJ23" s="181"/>
      <c r="AK23" s="181"/>
      <c r="AL23" s="181"/>
      <c r="AM23" s="181"/>
      <c r="AN23" s="181"/>
      <c r="AO23" s="181"/>
      <c r="AP23" s="181"/>
      <c r="AQ23" s="181"/>
      <c r="AR23" s="181"/>
      <c r="AS23" s="181"/>
      <c r="AT23" s="181"/>
      <c r="AU23" s="181"/>
      <c r="AV23" s="181"/>
      <c r="AW23" s="181"/>
      <c r="AX23" s="181"/>
      <c r="AY23" s="181"/>
    </row>
    <row r="24" spans="1:51" ht="13.5" customHeight="1" x14ac:dyDescent="0.3">
      <c r="A24" s="67"/>
      <c r="B24" s="551"/>
      <c r="C24" s="59"/>
      <c r="D24" s="60" t="s">
        <v>135</v>
      </c>
      <c r="E24" s="68">
        <v>298.13241271999993</v>
      </c>
      <c r="F24" s="68">
        <v>338.28531393999998</v>
      </c>
      <c r="G24" s="68">
        <v>348.24195610999999</v>
      </c>
      <c r="H24" s="68">
        <v>376.92139820400001</v>
      </c>
      <c r="I24" s="68">
        <v>389.89370930799998</v>
      </c>
      <c r="J24" s="68">
        <v>401.28339181600006</v>
      </c>
      <c r="K24" s="68">
        <v>416.47708508400024</v>
      </c>
      <c r="L24" s="68">
        <v>432.02498180600014</v>
      </c>
      <c r="M24" s="68">
        <v>441.99318661065729</v>
      </c>
      <c r="N24" s="68">
        <v>483.9899069999999</v>
      </c>
      <c r="O24" s="68">
        <v>507.06043900000003</v>
      </c>
      <c r="P24" s="68">
        <v>512.42391999999995</v>
      </c>
      <c r="Q24" s="68">
        <v>510.56474700000012</v>
      </c>
      <c r="R24" s="68">
        <v>610.50860199999988</v>
      </c>
      <c r="S24" s="68">
        <v>565.12803324777974</v>
      </c>
      <c r="T24" s="68">
        <v>661.36937826653286</v>
      </c>
      <c r="U24" s="68">
        <v>710.62653200350439</v>
      </c>
      <c r="V24" s="68">
        <v>724.95465372108254</v>
      </c>
      <c r="W24" s="68">
        <v>754.91120702410672</v>
      </c>
      <c r="X24" s="68">
        <v>773.47022974768345</v>
      </c>
      <c r="Y24" s="68">
        <v>793.4704360490706</v>
      </c>
      <c r="Z24" s="68">
        <v>817.81761976828216</v>
      </c>
      <c r="AA24" s="550">
        <v>848.39961642987669</v>
      </c>
      <c r="AE24" s="181"/>
      <c r="AF24" s="181"/>
      <c r="AG24" s="181"/>
      <c r="AH24" s="181"/>
      <c r="AI24" s="181"/>
      <c r="AJ24" s="181"/>
      <c r="AK24" s="181"/>
      <c r="AL24" s="181"/>
      <c r="AM24" s="181"/>
      <c r="AN24" s="181"/>
      <c r="AO24" s="181"/>
      <c r="AP24" s="181"/>
      <c r="AQ24" s="181"/>
      <c r="AR24" s="181"/>
      <c r="AS24" s="181"/>
      <c r="AT24" s="181"/>
      <c r="AU24" s="181"/>
      <c r="AV24" s="181"/>
      <c r="AW24" s="181"/>
      <c r="AX24" s="181"/>
      <c r="AY24" s="181"/>
    </row>
    <row r="25" spans="1:51" ht="13.5" customHeight="1" x14ac:dyDescent="0.3">
      <c r="A25" s="67"/>
      <c r="B25" s="552"/>
      <c r="C25" s="59"/>
      <c r="D25" s="60" t="s">
        <v>26</v>
      </c>
      <c r="E25" s="68">
        <v>564.904</v>
      </c>
      <c r="F25" s="68">
        <v>599.33900000000006</v>
      </c>
      <c r="G25" s="68">
        <v>633.76400000000001</v>
      </c>
      <c r="H25" s="68">
        <v>660.96600000000001</v>
      </c>
      <c r="I25" s="68">
        <v>669.78899999999999</v>
      </c>
      <c r="J25" s="68">
        <v>681.73299999999995</v>
      </c>
      <c r="K25" s="68">
        <v>693.04000000000019</v>
      </c>
      <c r="L25" s="68">
        <v>703.61000000000013</v>
      </c>
      <c r="M25" s="68">
        <v>714.76099999999997</v>
      </c>
      <c r="N25" s="68">
        <v>726.1819999999999</v>
      </c>
      <c r="O25" s="68">
        <v>742.97383000000002</v>
      </c>
      <c r="P25" s="68">
        <v>760.69415299999991</v>
      </c>
      <c r="Q25" s="68">
        <v>793.04950400000007</v>
      </c>
      <c r="R25" s="68">
        <v>981.07500999999991</v>
      </c>
      <c r="S25" s="68">
        <v>933.90695721757015</v>
      </c>
      <c r="T25" s="68">
        <v>1051.2997149999999</v>
      </c>
      <c r="U25" s="68">
        <v>1092.9916072749297</v>
      </c>
      <c r="V25" s="68">
        <v>1132.4971322376471</v>
      </c>
      <c r="W25" s="68">
        <v>1191.5268034794528</v>
      </c>
      <c r="X25" s="68">
        <v>1229.3290171187584</v>
      </c>
      <c r="Y25" s="68">
        <v>1265.533103778371</v>
      </c>
      <c r="Z25" s="68">
        <v>1305.2623053194516</v>
      </c>
      <c r="AA25" s="550">
        <v>1351.1646795161889</v>
      </c>
      <c r="AE25" s="181"/>
      <c r="AF25" s="181"/>
      <c r="AG25" s="181"/>
      <c r="AH25" s="181"/>
      <c r="AI25" s="181"/>
      <c r="AJ25" s="181"/>
      <c r="AK25" s="181"/>
      <c r="AL25" s="181"/>
      <c r="AM25" s="181"/>
      <c r="AN25" s="181"/>
      <c r="AO25" s="181"/>
      <c r="AP25" s="181"/>
      <c r="AQ25" s="181"/>
      <c r="AR25" s="181"/>
      <c r="AS25" s="181"/>
      <c r="AT25" s="181"/>
      <c r="AU25" s="181"/>
      <c r="AV25" s="181"/>
      <c r="AW25" s="181"/>
      <c r="AX25" s="181"/>
      <c r="AY25" s="181"/>
    </row>
    <row r="26" spans="1:51" ht="13.5" customHeight="1" x14ac:dyDescent="0.3">
      <c r="A26" s="67"/>
      <c r="B26" s="552"/>
      <c r="C26" s="59"/>
      <c r="D26" s="60" t="s">
        <v>136</v>
      </c>
      <c r="E26" s="68">
        <v>63.183999999999997</v>
      </c>
      <c r="F26" s="68">
        <v>86.135999999999996</v>
      </c>
      <c r="G26" s="68">
        <v>87.221000000000004</v>
      </c>
      <c r="H26" s="68">
        <v>83.233999999999995</v>
      </c>
      <c r="I26" s="68">
        <v>75.697999999999993</v>
      </c>
      <c r="J26" s="68">
        <v>69.02</v>
      </c>
      <c r="K26" s="68">
        <v>73.511999999999986</v>
      </c>
      <c r="L26" s="68">
        <v>84.601000000000013</v>
      </c>
      <c r="M26" s="68">
        <v>81.177000000000007</v>
      </c>
      <c r="N26" s="68">
        <v>87.043999999999983</v>
      </c>
      <c r="O26" s="68">
        <v>97.296169999999989</v>
      </c>
      <c r="P26" s="68">
        <v>96.927847000000014</v>
      </c>
      <c r="Q26" s="68">
        <v>95.640496000000013</v>
      </c>
      <c r="R26" s="68">
        <v>125.88699000000003</v>
      </c>
      <c r="S26" s="68">
        <v>109.76804278242999</v>
      </c>
      <c r="T26" s="68">
        <v>107.55628499999997</v>
      </c>
      <c r="U26" s="68">
        <v>136.94439272507</v>
      </c>
      <c r="V26" s="68">
        <v>146.06143273725939</v>
      </c>
      <c r="W26" s="68">
        <v>155.65920565902633</v>
      </c>
      <c r="X26" s="68">
        <v>160.13856632160861</v>
      </c>
      <c r="Y26" s="68">
        <v>165.28663666645511</v>
      </c>
      <c r="Z26" s="68">
        <v>166.18235463565583</v>
      </c>
      <c r="AA26" s="550">
        <v>167.88421466210428</v>
      </c>
      <c r="AE26" s="181"/>
      <c r="AF26" s="181"/>
      <c r="AG26" s="181"/>
      <c r="AH26" s="181"/>
      <c r="AI26" s="181"/>
      <c r="AJ26" s="181"/>
      <c r="AK26" s="181"/>
      <c r="AL26" s="181"/>
      <c r="AM26" s="181"/>
      <c r="AN26" s="181"/>
      <c r="AO26" s="181"/>
      <c r="AP26" s="181"/>
      <c r="AQ26" s="181"/>
      <c r="AR26" s="181"/>
      <c r="AS26" s="181"/>
      <c r="AT26" s="181"/>
      <c r="AU26" s="181"/>
      <c r="AV26" s="181"/>
      <c r="AW26" s="181"/>
      <c r="AX26" s="181"/>
      <c r="AY26" s="181"/>
    </row>
    <row r="27" spans="1:51" ht="13.5" customHeight="1" x14ac:dyDescent="0.3">
      <c r="A27" s="67"/>
      <c r="B27" s="552"/>
      <c r="C27" s="59"/>
      <c r="D27" s="60" t="s">
        <v>137</v>
      </c>
      <c r="E27" s="68">
        <v>628.08799999999997</v>
      </c>
      <c r="F27" s="68">
        <v>685.47500000000002</v>
      </c>
      <c r="G27" s="68">
        <v>720.98500000000001</v>
      </c>
      <c r="H27" s="68">
        <v>744.2</v>
      </c>
      <c r="I27" s="68">
        <v>745.48699999999997</v>
      </c>
      <c r="J27" s="68">
        <v>750.75300000000004</v>
      </c>
      <c r="K27" s="68">
        <v>766.55200000000025</v>
      </c>
      <c r="L27" s="68">
        <v>788.21100000000013</v>
      </c>
      <c r="M27" s="68">
        <v>795.93799999999999</v>
      </c>
      <c r="N27" s="68">
        <v>813.22599999999989</v>
      </c>
      <c r="O27" s="68">
        <v>840.27</v>
      </c>
      <c r="P27" s="68">
        <v>857.62199999999996</v>
      </c>
      <c r="Q27" s="68">
        <v>888.69000000000017</v>
      </c>
      <c r="R27" s="68">
        <v>1106.962</v>
      </c>
      <c r="S27" s="68">
        <v>1043.6750000000002</v>
      </c>
      <c r="T27" s="68">
        <v>1158.8559999999998</v>
      </c>
      <c r="U27" s="68">
        <v>1229.9359999999997</v>
      </c>
      <c r="V27" s="68">
        <v>1278.5585649749064</v>
      </c>
      <c r="W27" s="68">
        <v>1347.1860091384792</v>
      </c>
      <c r="X27" s="68">
        <v>1389.4675834403672</v>
      </c>
      <c r="Y27" s="68">
        <v>1430.8197404448263</v>
      </c>
      <c r="Z27" s="68">
        <v>1471.4446599551075</v>
      </c>
      <c r="AA27" s="550">
        <v>1519.0488941782933</v>
      </c>
      <c r="AE27" s="181"/>
      <c r="AF27" s="181"/>
      <c r="AG27" s="181"/>
      <c r="AH27" s="181"/>
      <c r="AI27" s="181"/>
      <c r="AJ27" s="181"/>
      <c r="AK27" s="181"/>
      <c r="AL27" s="181"/>
      <c r="AM27" s="181"/>
      <c r="AN27" s="181"/>
      <c r="AO27" s="181"/>
      <c r="AP27" s="181"/>
      <c r="AQ27" s="181"/>
      <c r="AR27" s="181"/>
      <c r="AS27" s="181"/>
      <c r="AT27" s="181"/>
      <c r="AU27" s="181"/>
      <c r="AV27" s="181"/>
      <c r="AW27" s="181"/>
      <c r="AX27" s="181"/>
      <c r="AY27" s="181"/>
    </row>
    <row r="28" spans="1:51" ht="13.5" customHeight="1" x14ac:dyDescent="0.3">
      <c r="A28" s="67"/>
      <c r="B28" s="768" t="s">
        <v>28</v>
      </c>
      <c r="C28" s="769"/>
      <c r="D28" s="769"/>
      <c r="E28" s="769"/>
      <c r="F28" s="769"/>
      <c r="G28" s="769"/>
      <c r="H28" s="769"/>
      <c r="I28" s="769"/>
      <c r="J28" s="769"/>
      <c r="K28" s="769"/>
      <c r="L28" s="769"/>
      <c r="M28" s="769"/>
      <c r="N28" s="769"/>
      <c r="O28" s="769"/>
      <c r="P28" s="769"/>
      <c r="Q28" s="769"/>
      <c r="R28" s="769"/>
      <c r="S28" s="769"/>
      <c r="T28" s="769"/>
      <c r="U28" s="769"/>
      <c r="V28" s="769"/>
      <c r="W28" s="769"/>
      <c r="X28" s="769"/>
      <c r="Y28" s="769"/>
      <c r="Z28" s="769"/>
      <c r="AA28" s="770"/>
      <c r="AE28" s="181"/>
      <c r="AF28" s="181"/>
      <c r="AG28" s="181"/>
      <c r="AH28" s="181"/>
      <c r="AI28" s="181"/>
      <c r="AJ28" s="181"/>
      <c r="AK28" s="181"/>
      <c r="AL28" s="181"/>
      <c r="AM28" s="181"/>
      <c r="AN28" s="181"/>
      <c r="AO28" s="181"/>
      <c r="AP28" s="181"/>
      <c r="AQ28" s="181"/>
      <c r="AR28" s="181"/>
      <c r="AS28" s="181"/>
      <c r="AT28" s="181"/>
      <c r="AU28" s="181"/>
      <c r="AV28" s="181"/>
      <c r="AW28" s="181"/>
      <c r="AX28" s="181"/>
      <c r="AY28" s="181"/>
    </row>
    <row r="29" spans="1:51" ht="13.5" customHeight="1" x14ac:dyDescent="0.3">
      <c r="A29" s="67"/>
      <c r="B29" s="49"/>
      <c r="C29" s="50"/>
      <c r="D29" s="50"/>
      <c r="E29" s="760" t="s">
        <v>2</v>
      </c>
      <c r="F29" s="761"/>
      <c r="G29" s="761"/>
      <c r="H29" s="761"/>
      <c r="I29" s="761"/>
      <c r="J29" s="761"/>
      <c r="K29" s="761"/>
      <c r="L29" s="761"/>
      <c r="M29" s="761"/>
      <c r="N29" s="761"/>
      <c r="O29" s="761"/>
      <c r="P29" s="761"/>
      <c r="Q29" s="761"/>
      <c r="R29" s="761"/>
      <c r="S29" s="761"/>
      <c r="T29" s="761"/>
      <c r="U29" s="762"/>
      <c r="V29" s="760" t="s">
        <v>3</v>
      </c>
      <c r="W29" s="761"/>
      <c r="X29" s="761"/>
      <c r="Y29" s="761"/>
      <c r="Z29" s="761"/>
      <c r="AA29" s="763"/>
      <c r="AE29" s="181"/>
      <c r="AF29" s="181"/>
      <c r="AG29" s="181"/>
      <c r="AH29" s="181"/>
      <c r="AI29" s="181"/>
      <c r="AJ29" s="181"/>
      <c r="AK29" s="181"/>
      <c r="AL29" s="181"/>
      <c r="AM29" s="181"/>
      <c r="AN29" s="181"/>
      <c r="AO29" s="181"/>
      <c r="AP29" s="181"/>
      <c r="AQ29" s="181"/>
      <c r="AR29" s="181"/>
      <c r="AS29" s="181"/>
      <c r="AT29" s="181"/>
      <c r="AU29" s="181"/>
      <c r="AV29" s="181"/>
      <c r="AW29" s="181"/>
      <c r="AX29" s="181"/>
      <c r="AY29" s="181"/>
    </row>
    <row r="30" spans="1:51" ht="13.5" customHeight="1" x14ac:dyDescent="0.3">
      <c r="A30" s="69"/>
      <c r="B30" s="49"/>
      <c r="C30" s="50"/>
      <c r="D30" s="50"/>
      <c r="E30" s="51" t="s">
        <v>15</v>
      </c>
      <c r="F30" s="51" t="s">
        <v>16</v>
      </c>
      <c r="G30" s="51" t="s">
        <v>17</v>
      </c>
      <c r="H30" s="51" t="s">
        <v>18</v>
      </c>
      <c r="I30" s="51" t="s">
        <v>114</v>
      </c>
      <c r="J30" s="51" t="s">
        <v>13</v>
      </c>
      <c r="K30" s="51" t="s">
        <v>14</v>
      </c>
      <c r="L30" s="51" t="s">
        <v>4</v>
      </c>
      <c r="M30" s="51" t="s">
        <v>5</v>
      </c>
      <c r="N30" s="51" t="s">
        <v>6</v>
      </c>
      <c r="O30" s="52" t="s">
        <v>7</v>
      </c>
      <c r="P30" s="52" t="s">
        <v>8</v>
      </c>
      <c r="Q30" s="52" t="s">
        <v>9</v>
      </c>
      <c r="R30" s="52" t="s">
        <v>10</v>
      </c>
      <c r="S30" s="52" t="s">
        <v>81</v>
      </c>
      <c r="T30" s="52" t="s">
        <v>92</v>
      </c>
      <c r="U30" s="52" t="s">
        <v>96</v>
      </c>
      <c r="V30" s="52" t="s">
        <v>109</v>
      </c>
      <c r="W30" s="52" t="s">
        <v>113</v>
      </c>
      <c r="X30" s="52" t="s">
        <v>123</v>
      </c>
      <c r="Y30" s="52" t="s">
        <v>133</v>
      </c>
      <c r="Z30" s="52" t="s">
        <v>256</v>
      </c>
      <c r="AA30" s="544" t="s">
        <v>318</v>
      </c>
      <c r="AE30" s="181"/>
      <c r="AF30" s="181"/>
      <c r="AG30" s="181"/>
      <c r="AH30" s="181"/>
      <c r="AI30" s="181"/>
      <c r="AJ30" s="181"/>
      <c r="AK30" s="181"/>
      <c r="AL30" s="181"/>
      <c r="AM30" s="181"/>
      <c r="AN30" s="181"/>
      <c r="AO30" s="181"/>
      <c r="AP30" s="181"/>
      <c r="AQ30" s="181"/>
      <c r="AR30" s="181"/>
      <c r="AS30" s="181"/>
      <c r="AT30" s="181"/>
      <c r="AU30" s="181"/>
      <c r="AV30" s="181"/>
      <c r="AW30" s="181"/>
      <c r="AX30" s="181"/>
      <c r="AY30" s="181"/>
    </row>
    <row r="31" spans="1:51" ht="13.5" customHeight="1" x14ac:dyDescent="0.3">
      <c r="A31" s="69"/>
      <c r="B31" s="553" t="s">
        <v>29</v>
      </c>
      <c r="C31" s="70"/>
      <c r="D31" s="71"/>
      <c r="E31" s="72">
        <v>1567.027</v>
      </c>
      <c r="F31" s="72">
        <v>1583.394</v>
      </c>
      <c r="G31" s="72">
        <v>1561.3309999999999</v>
      </c>
      <c r="H31" s="72">
        <v>1627.8230000000001</v>
      </c>
      <c r="I31" s="72">
        <v>1673.2429999999999</v>
      </c>
      <c r="J31" s="72">
        <v>1725.3389999999999</v>
      </c>
      <c r="K31" s="72">
        <v>1803.854</v>
      </c>
      <c r="L31" s="72">
        <v>1875.402</v>
      </c>
      <c r="M31" s="72">
        <v>1932.1</v>
      </c>
      <c r="N31" s="72">
        <v>2013.606</v>
      </c>
      <c r="O31" s="72">
        <v>2098.8090000000002</v>
      </c>
      <c r="P31" s="72">
        <v>2173.6660000000002</v>
      </c>
      <c r="Q31" s="72">
        <v>2241.8040000000001</v>
      </c>
      <c r="R31" s="72">
        <v>2087.4</v>
      </c>
      <c r="S31" s="72">
        <v>2356.8829999999998</v>
      </c>
      <c r="T31" s="72">
        <v>2584.8409999999999</v>
      </c>
      <c r="U31" s="72">
        <v>2751.5169999999998</v>
      </c>
      <c r="V31" s="72">
        <v>2876.5040130000002</v>
      </c>
      <c r="W31" s="72">
        <v>2993.8517429999997</v>
      </c>
      <c r="X31" s="72">
        <v>3101.2963059999997</v>
      </c>
      <c r="Y31" s="72">
        <v>3219.746666</v>
      </c>
      <c r="Z31" s="72">
        <v>3339.494087</v>
      </c>
      <c r="AA31" s="554">
        <v>3464.0105589999998</v>
      </c>
      <c r="AE31" s="181"/>
      <c r="AF31" s="181"/>
      <c r="AG31" s="181"/>
      <c r="AH31" s="181"/>
      <c r="AI31" s="181"/>
      <c r="AJ31" s="181"/>
      <c r="AK31" s="181"/>
      <c r="AL31" s="181"/>
      <c r="AM31" s="181"/>
      <c r="AN31" s="181"/>
      <c r="AO31" s="181"/>
      <c r="AP31" s="181"/>
      <c r="AQ31" s="181"/>
      <c r="AR31" s="181"/>
      <c r="AS31" s="181"/>
      <c r="AT31" s="181"/>
      <c r="AU31" s="181"/>
      <c r="AV31" s="181"/>
      <c r="AW31" s="181"/>
      <c r="AX31" s="181"/>
      <c r="AY31" s="181"/>
    </row>
    <row r="32" spans="1:51" ht="13.5" customHeight="1" x14ac:dyDescent="0.3">
      <c r="A32" s="69"/>
      <c r="B32" s="553" t="s">
        <v>30</v>
      </c>
      <c r="C32" s="70"/>
      <c r="D32" s="71"/>
      <c r="E32" s="61">
        <v>2.3696682464454852</v>
      </c>
      <c r="F32" s="61">
        <v>3.6111111111111001</v>
      </c>
      <c r="G32" s="61">
        <v>1.3106940720881965</v>
      </c>
      <c r="H32" s="61">
        <v>1.8664047151276861</v>
      </c>
      <c r="I32" s="61">
        <v>1.832208293153343</v>
      </c>
      <c r="J32" s="61">
        <v>1.7992424242424363</v>
      </c>
      <c r="K32" s="61">
        <v>1.9224806201550564</v>
      </c>
      <c r="L32" s="61">
        <v>1.2169151201703698</v>
      </c>
      <c r="M32" s="61">
        <v>0.69131349564170819</v>
      </c>
      <c r="N32" s="61">
        <v>2.2686567164179223</v>
      </c>
      <c r="O32" s="61">
        <v>1.5761821366024407</v>
      </c>
      <c r="P32" s="61">
        <v>2.0977011494252906</v>
      </c>
      <c r="Q32" s="61">
        <v>2.3923444976076382</v>
      </c>
      <c r="R32" s="61">
        <v>5.3600879604178289</v>
      </c>
      <c r="S32" s="61">
        <v>-0.60005217845031211</v>
      </c>
      <c r="T32" s="61">
        <v>7.1128608923884542</v>
      </c>
      <c r="U32" s="61">
        <v>6.1014457240872133</v>
      </c>
      <c r="V32" s="61">
        <v>3.800899470678786</v>
      </c>
      <c r="W32" s="61">
        <v>2.6454271426344746</v>
      </c>
      <c r="X32" s="61">
        <v>1.6563424400545017</v>
      </c>
      <c r="Y32" s="61">
        <v>2.0368953167761958</v>
      </c>
      <c r="Z32" s="61">
        <v>1.9472243790819732</v>
      </c>
      <c r="AA32" s="62">
        <v>1.8811061767095367</v>
      </c>
      <c r="AE32" s="181"/>
      <c r="AF32" s="181"/>
      <c r="AG32" s="181"/>
      <c r="AH32" s="181"/>
      <c r="AI32" s="181"/>
      <c r="AJ32" s="181"/>
      <c r="AK32" s="181"/>
      <c r="AL32" s="181"/>
      <c r="AM32" s="181"/>
      <c r="AN32" s="181"/>
      <c r="AO32" s="181"/>
      <c r="AP32" s="181"/>
      <c r="AQ32" s="181"/>
      <c r="AR32" s="181"/>
      <c r="AS32" s="181"/>
      <c r="AT32" s="181"/>
      <c r="AU32" s="181"/>
      <c r="AV32" s="181"/>
      <c r="AW32" s="181"/>
      <c r="AX32" s="181"/>
      <c r="AY32" s="181"/>
    </row>
    <row r="33" spans="1:51" ht="13.5" customHeight="1" x14ac:dyDescent="0.3">
      <c r="A33" s="69"/>
      <c r="B33" s="644"/>
      <c r="C33" s="646"/>
      <c r="D33" s="73"/>
      <c r="E33" s="760" t="s">
        <v>31</v>
      </c>
      <c r="F33" s="761"/>
      <c r="G33" s="761"/>
      <c r="H33" s="761"/>
      <c r="I33" s="761"/>
      <c r="J33" s="761"/>
      <c r="K33" s="761"/>
      <c r="L33" s="761"/>
      <c r="M33" s="761"/>
      <c r="N33" s="761"/>
      <c r="O33" s="761"/>
      <c r="P33" s="761"/>
      <c r="Q33" s="761"/>
      <c r="R33" s="761"/>
      <c r="S33" s="761"/>
      <c r="T33" s="761"/>
      <c r="U33" s="762"/>
      <c r="V33" s="760" t="s">
        <v>32</v>
      </c>
      <c r="W33" s="761"/>
      <c r="X33" s="761"/>
      <c r="Y33" s="761"/>
      <c r="Z33" s="761"/>
      <c r="AA33" s="763"/>
      <c r="AE33" s="181"/>
      <c r="AF33" s="181"/>
      <c r="AG33" s="181"/>
      <c r="AH33" s="181"/>
      <c r="AI33" s="181"/>
      <c r="AJ33" s="181"/>
      <c r="AK33" s="181"/>
      <c r="AL33" s="181"/>
      <c r="AM33" s="181"/>
      <c r="AN33" s="181"/>
      <c r="AO33" s="181"/>
      <c r="AP33" s="181"/>
      <c r="AQ33" s="181"/>
      <c r="AR33" s="181"/>
      <c r="AS33" s="181"/>
      <c r="AT33" s="181"/>
      <c r="AU33" s="181"/>
      <c r="AV33" s="181"/>
      <c r="AW33" s="181"/>
      <c r="AX33" s="181"/>
      <c r="AY33" s="181"/>
    </row>
    <row r="34" spans="1:51" ht="13.5" customHeight="1" x14ac:dyDescent="0.3">
      <c r="A34" s="69"/>
      <c r="B34" s="643" t="s">
        <v>327</v>
      </c>
      <c r="C34" s="645"/>
      <c r="D34" s="642"/>
      <c r="E34" s="545">
        <v>61508.25</v>
      </c>
      <c r="F34" s="545">
        <v>61987.5</v>
      </c>
      <c r="G34" s="545">
        <v>62447.75</v>
      </c>
      <c r="H34" s="545">
        <v>62956.75</v>
      </c>
      <c r="I34" s="545">
        <v>63444.75</v>
      </c>
      <c r="J34" s="545">
        <v>63871.5</v>
      </c>
      <c r="K34" s="545">
        <v>64319</v>
      </c>
      <c r="L34" s="545">
        <v>64795.5</v>
      </c>
      <c r="M34" s="545">
        <v>65282.75</v>
      </c>
      <c r="N34" s="545">
        <v>65741.75</v>
      </c>
      <c r="O34" s="545">
        <v>66087</v>
      </c>
      <c r="P34" s="545">
        <v>66417</v>
      </c>
      <c r="Q34" s="545">
        <v>66673.25</v>
      </c>
      <c r="R34" s="545">
        <v>66834</v>
      </c>
      <c r="S34" s="545">
        <v>67216.5</v>
      </c>
      <c r="T34" s="545">
        <v>67937</v>
      </c>
      <c r="U34" s="545">
        <v>68767.5</v>
      </c>
      <c r="V34" s="545">
        <v>69449.187831682502</v>
      </c>
      <c r="W34" s="545">
        <v>69826.432116776763</v>
      </c>
      <c r="X34" s="545">
        <v>70089.227046653832</v>
      </c>
      <c r="Y34" s="545">
        <v>70355.075329828091</v>
      </c>
      <c r="Z34" s="533">
        <v>70647.098880889389</v>
      </c>
      <c r="AA34" s="555">
        <v>70959.275039683111</v>
      </c>
      <c r="AE34" s="181"/>
      <c r="AF34" s="181"/>
      <c r="AG34" s="181"/>
      <c r="AH34" s="181"/>
      <c r="AI34" s="181"/>
      <c r="AJ34" s="181"/>
      <c r="AK34" s="181"/>
      <c r="AL34" s="181"/>
      <c r="AM34" s="181"/>
      <c r="AN34" s="181"/>
      <c r="AO34" s="181"/>
      <c r="AP34" s="181"/>
      <c r="AQ34" s="181"/>
      <c r="AR34" s="181"/>
      <c r="AS34" s="181"/>
      <c r="AT34" s="181"/>
      <c r="AU34" s="181"/>
      <c r="AV34" s="181"/>
      <c r="AW34" s="181"/>
      <c r="AX34" s="181"/>
      <c r="AY34" s="181"/>
    </row>
    <row r="35" spans="1:51" ht="12" customHeight="1" x14ac:dyDescent="0.3">
      <c r="A35" s="69"/>
      <c r="B35" s="764" t="s">
        <v>98</v>
      </c>
      <c r="C35" s="765"/>
      <c r="D35" s="765"/>
      <c r="E35" s="765"/>
      <c r="F35" s="765"/>
      <c r="G35" s="765"/>
      <c r="H35" s="765"/>
      <c r="I35" s="765"/>
      <c r="J35" s="765"/>
      <c r="K35" s="765"/>
      <c r="L35" s="765"/>
      <c r="M35" s="765"/>
      <c r="N35" s="765"/>
      <c r="O35" s="765"/>
      <c r="P35" s="765"/>
      <c r="Q35" s="765"/>
      <c r="R35" s="765"/>
      <c r="S35" s="765"/>
      <c r="T35" s="765"/>
      <c r="U35" s="765"/>
      <c r="V35" s="765"/>
      <c r="W35" s="765"/>
      <c r="X35" s="765"/>
      <c r="Y35" s="765"/>
      <c r="Z35" s="766"/>
      <c r="AA35" s="767"/>
    </row>
    <row r="36" spans="1:51" ht="12" customHeight="1" thickBot="1" x14ac:dyDescent="0.35">
      <c r="A36" s="69"/>
      <c r="B36" s="647" t="s">
        <v>138</v>
      </c>
      <c r="C36" s="556"/>
      <c r="D36" s="556"/>
      <c r="E36" s="556"/>
      <c r="F36" s="556"/>
      <c r="G36" s="556"/>
      <c r="H36" s="556"/>
      <c r="I36" s="556"/>
      <c r="J36" s="556"/>
      <c r="K36" s="556"/>
      <c r="L36" s="556"/>
      <c r="M36" s="556"/>
      <c r="N36" s="556"/>
      <c r="O36" s="556"/>
      <c r="P36" s="556"/>
      <c r="Q36" s="556"/>
      <c r="R36" s="556"/>
      <c r="S36" s="556"/>
      <c r="T36" s="556"/>
      <c r="U36" s="556"/>
      <c r="V36" s="556"/>
      <c r="W36" s="556"/>
      <c r="X36" s="556"/>
      <c r="Y36" s="556"/>
      <c r="Z36" s="557"/>
      <c r="AA36" s="558"/>
    </row>
    <row r="37" spans="1:51" x14ac:dyDescent="0.3">
      <c r="A37" s="22"/>
      <c r="B37" s="74"/>
      <c r="C37" s="74"/>
      <c r="D37" s="74"/>
      <c r="E37" s="74"/>
      <c r="F37" s="74"/>
      <c r="G37" s="74"/>
      <c r="H37" s="532"/>
      <c r="I37" s="532"/>
      <c r="J37" s="532"/>
      <c r="K37" s="532"/>
      <c r="L37" s="532"/>
      <c r="M37" s="532"/>
      <c r="N37" s="532"/>
      <c r="O37" s="532"/>
      <c r="P37" s="532"/>
      <c r="Q37" s="532"/>
      <c r="R37" s="532"/>
      <c r="S37" s="532"/>
      <c r="T37" s="531"/>
      <c r="U37" s="531"/>
      <c r="V37" s="531"/>
      <c r="W37" s="531"/>
      <c r="X37" s="531"/>
      <c r="Y37" s="531"/>
      <c r="Z37" s="531"/>
      <c r="AA37" s="531"/>
    </row>
    <row r="38" spans="1:51" x14ac:dyDescent="0.3">
      <c r="A38" s="22"/>
      <c r="B38" s="74"/>
      <c r="C38" s="74"/>
      <c r="D38" s="640"/>
      <c r="E38" s="640"/>
      <c r="F38" s="640"/>
      <c r="G38" s="640"/>
      <c r="H38" s="640"/>
      <c r="I38" s="640"/>
      <c r="J38" s="640"/>
      <c r="K38" s="640"/>
      <c r="L38" s="640"/>
      <c r="M38" s="640"/>
      <c r="N38" s="640"/>
      <c r="O38" s="640"/>
      <c r="P38" s="640"/>
      <c r="Q38" s="640"/>
      <c r="R38" s="640"/>
      <c r="S38" s="640"/>
      <c r="T38" s="640"/>
      <c r="U38" s="640"/>
      <c r="V38" s="640"/>
      <c r="W38" s="640"/>
      <c r="X38" s="640"/>
      <c r="Y38" s="640"/>
      <c r="Z38" s="640"/>
      <c r="AA38" s="640"/>
      <c r="AB38" s="178"/>
      <c r="AC38" s="178"/>
      <c r="AD38" s="178"/>
      <c r="AE38" s="178"/>
      <c r="AF38" s="178"/>
      <c r="AG38" s="178"/>
      <c r="AH38" s="178"/>
      <c r="AI38" s="178"/>
      <c r="AJ38" s="178"/>
      <c r="AK38" s="178"/>
      <c r="AL38" s="178"/>
      <c r="AM38" s="178"/>
      <c r="AN38" s="178"/>
      <c r="AO38" s="178"/>
      <c r="AP38" s="178"/>
      <c r="AQ38" s="178"/>
      <c r="AR38" s="178"/>
      <c r="AS38" s="178"/>
      <c r="AT38" s="178"/>
      <c r="AU38" s="178"/>
      <c r="AV38" s="178"/>
      <c r="AW38" s="178"/>
      <c r="AX38" s="178"/>
    </row>
    <row r="39" spans="1:51" x14ac:dyDescent="0.3">
      <c r="A39" s="22"/>
      <c r="B39" s="3"/>
      <c r="C39" s="22"/>
      <c r="D39" s="620"/>
      <c r="E39" s="640"/>
      <c r="F39" s="640"/>
      <c r="G39" s="640"/>
      <c r="H39" s="640"/>
      <c r="I39" s="640"/>
      <c r="J39" s="640"/>
      <c r="K39" s="640"/>
      <c r="L39" s="640"/>
      <c r="M39" s="640"/>
      <c r="N39" s="640"/>
      <c r="O39" s="640"/>
      <c r="P39" s="640"/>
      <c r="Q39" s="640"/>
      <c r="R39" s="640"/>
      <c r="S39" s="640"/>
      <c r="T39" s="640"/>
      <c r="U39" s="640"/>
      <c r="V39" s="640"/>
      <c r="W39" s="640"/>
      <c r="X39" s="640"/>
      <c r="Y39" s="640"/>
      <c r="Z39" s="640"/>
      <c r="AA39" s="640"/>
      <c r="AB39" s="178"/>
      <c r="AC39" s="178"/>
      <c r="AD39" s="178"/>
      <c r="AE39" s="178"/>
      <c r="AF39" s="178"/>
      <c r="AG39" s="178"/>
      <c r="AH39" s="178"/>
      <c r="AI39" s="178"/>
      <c r="AJ39" s="178"/>
      <c r="AK39" s="178"/>
      <c r="AL39" s="178"/>
      <c r="AM39" s="178"/>
      <c r="AN39" s="178"/>
      <c r="AO39" s="178"/>
      <c r="AP39" s="178"/>
      <c r="AQ39" s="178"/>
      <c r="AR39" s="178"/>
      <c r="AS39" s="178"/>
      <c r="AT39" s="178"/>
      <c r="AU39" s="178"/>
      <c r="AV39" s="178"/>
      <c r="AW39" s="178"/>
      <c r="AX39" s="178"/>
    </row>
    <row r="40" spans="1:51" x14ac:dyDescent="0.3">
      <c r="A40" s="22"/>
      <c r="B40" s="3"/>
      <c r="C40" s="22"/>
      <c r="D40" s="620"/>
      <c r="E40" s="640"/>
      <c r="F40" s="640"/>
      <c r="G40" s="640"/>
      <c r="H40" s="640"/>
      <c r="I40" s="640"/>
      <c r="J40" s="640"/>
      <c r="K40" s="640"/>
      <c r="L40" s="640"/>
      <c r="M40" s="640"/>
      <c r="N40" s="640"/>
      <c r="O40" s="640"/>
      <c r="P40" s="640"/>
      <c r="Q40" s="640"/>
      <c r="R40" s="640"/>
      <c r="S40" s="640"/>
      <c r="T40" s="640"/>
      <c r="U40" s="640"/>
      <c r="V40" s="640"/>
      <c r="W40" s="640"/>
      <c r="X40" s="640"/>
      <c r="Y40" s="640"/>
      <c r="Z40" s="640"/>
      <c r="AA40" s="640"/>
      <c r="AB40" s="178"/>
      <c r="AC40" s="178"/>
      <c r="AD40" s="178"/>
      <c r="AE40" s="178"/>
      <c r="AF40" s="178"/>
      <c r="AG40" s="178"/>
      <c r="AH40" s="178"/>
      <c r="AI40" s="178"/>
      <c r="AJ40" s="178"/>
      <c r="AK40" s="178"/>
      <c r="AL40" s="178"/>
      <c r="AM40" s="178"/>
      <c r="AN40" s="178"/>
      <c r="AO40" s="178"/>
      <c r="AP40" s="178"/>
      <c r="AQ40" s="178"/>
      <c r="AR40" s="178"/>
      <c r="AS40" s="178"/>
      <c r="AT40" s="178"/>
      <c r="AU40" s="178"/>
      <c r="AV40" s="178"/>
      <c r="AW40" s="178"/>
      <c r="AX40" s="178"/>
    </row>
    <row r="41" spans="1:51" x14ac:dyDescent="0.3">
      <c r="A41" s="22"/>
      <c r="B41" s="3"/>
      <c r="C41" s="22"/>
      <c r="D41" s="1"/>
      <c r="E41" s="640"/>
      <c r="F41" s="640"/>
      <c r="G41" s="640"/>
      <c r="H41" s="640"/>
      <c r="I41" s="640"/>
      <c r="J41" s="640"/>
      <c r="K41" s="640"/>
      <c r="L41" s="640"/>
      <c r="M41" s="640"/>
      <c r="N41" s="640"/>
      <c r="O41" s="640"/>
      <c r="P41" s="640"/>
      <c r="Q41" s="640"/>
      <c r="R41" s="640"/>
      <c r="S41" s="640"/>
      <c r="T41" s="640"/>
      <c r="U41" s="640"/>
      <c r="V41" s="640"/>
      <c r="W41" s="640"/>
      <c r="X41" s="640"/>
      <c r="Y41" s="640"/>
      <c r="Z41" s="640"/>
      <c r="AA41" s="640"/>
      <c r="AB41" s="178"/>
      <c r="AC41" s="178"/>
      <c r="AD41" s="178"/>
      <c r="AE41" s="178"/>
      <c r="AF41" s="178"/>
      <c r="AG41" s="178"/>
      <c r="AH41" s="178"/>
      <c r="AI41" s="178"/>
      <c r="AJ41" s="178"/>
      <c r="AK41" s="178"/>
      <c r="AL41" s="178"/>
      <c r="AM41" s="178"/>
      <c r="AN41" s="178"/>
      <c r="AO41" s="178"/>
      <c r="AP41" s="178"/>
      <c r="AQ41" s="178"/>
      <c r="AR41" s="178"/>
      <c r="AS41" s="178"/>
      <c r="AT41" s="178"/>
      <c r="AU41" s="178"/>
      <c r="AV41" s="178"/>
      <c r="AW41" s="178"/>
      <c r="AX41" s="178"/>
    </row>
    <row r="42" spans="1:51" x14ac:dyDescent="0.3">
      <c r="A42" s="22"/>
      <c r="B42" s="3"/>
      <c r="C42" s="22"/>
      <c r="D42" s="1"/>
      <c r="E42" s="640"/>
      <c r="F42" s="640"/>
      <c r="G42" s="640"/>
      <c r="H42" s="640"/>
      <c r="I42" s="640"/>
      <c r="J42" s="640"/>
      <c r="K42" s="640"/>
      <c r="L42" s="640"/>
      <c r="M42" s="640"/>
      <c r="N42" s="640"/>
      <c r="O42" s="640"/>
      <c r="P42" s="640"/>
      <c r="Q42" s="640"/>
      <c r="R42" s="640"/>
      <c r="S42" s="640"/>
      <c r="T42" s="640"/>
      <c r="U42" s="640"/>
      <c r="V42" s="640"/>
      <c r="W42" s="640"/>
      <c r="X42" s="640"/>
      <c r="Y42" s="640"/>
      <c r="Z42" s="640"/>
      <c r="AA42" s="640"/>
      <c r="AB42" s="178"/>
      <c r="AC42" s="178"/>
      <c r="AD42" s="178"/>
      <c r="AE42" s="178"/>
      <c r="AF42" s="178"/>
      <c r="AG42" s="178"/>
      <c r="AH42" s="178"/>
      <c r="AI42" s="178"/>
      <c r="AJ42" s="178"/>
      <c r="AK42" s="178"/>
      <c r="AL42" s="178"/>
      <c r="AM42" s="178"/>
      <c r="AN42" s="178"/>
      <c r="AO42" s="178"/>
      <c r="AP42" s="178"/>
      <c r="AQ42" s="178"/>
      <c r="AR42" s="178"/>
      <c r="AS42" s="178"/>
      <c r="AT42" s="178"/>
      <c r="AU42" s="178"/>
      <c r="AV42" s="178"/>
      <c r="AW42" s="178"/>
      <c r="AX42" s="178"/>
    </row>
    <row r="43" spans="1:51" x14ac:dyDescent="0.3">
      <c r="A43" s="22"/>
      <c r="B43" s="3"/>
      <c r="C43" s="22"/>
      <c r="D43" s="1"/>
      <c r="E43" s="640"/>
      <c r="F43" s="640"/>
      <c r="G43" s="640"/>
      <c r="H43" s="640"/>
      <c r="I43" s="640"/>
      <c r="J43" s="640"/>
      <c r="K43" s="640"/>
      <c r="L43" s="640"/>
      <c r="M43" s="640"/>
      <c r="N43" s="640"/>
      <c r="O43" s="640"/>
      <c r="P43" s="640"/>
      <c r="Q43" s="640"/>
      <c r="R43" s="640"/>
      <c r="S43" s="640"/>
      <c r="T43" s="640"/>
      <c r="U43" s="640"/>
      <c r="V43" s="640"/>
      <c r="W43" s="640"/>
      <c r="X43" s="640"/>
      <c r="Y43" s="640"/>
      <c r="Z43" s="640"/>
      <c r="AA43" s="640"/>
      <c r="AB43" s="178"/>
      <c r="AC43" s="178"/>
      <c r="AD43" s="178"/>
      <c r="AE43" s="178"/>
      <c r="AF43" s="178"/>
      <c r="AG43" s="178"/>
      <c r="AH43" s="178"/>
      <c r="AI43" s="178"/>
      <c r="AJ43" s="178"/>
      <c r="AK43" s="178"/>
      <c r="AL43" s="178"/>
      <c r="AM43" s="178"/>
      <c r="AN43" s="178"/>
      <c r="AO43" s="178"/>
      <c r="AP43" s="178"/>
      <c r="AQ43" s="178"/>
      <c r="AR43" s="178"/>
      <c r="AS43" s="178"/>
      <c r="AT43" s="178"/>
      <c r="AU43" s="178"/>
      <c r="AV43" s="178"/>
      <c r="AW43" s="178"/>
      <c r="AX43" s="178"/>
    </row>
    <row r="44" spans="1:51" x14ac:dyDescent="0.3">
      <c r="A44" s="36"/>
      <c r="B44" s="3"/>
      <c r="C44" s="22"/>
      <c r="D44" s="1"/>
      <c r="E44" s="640"/>
      <c r="F44" s="640"/>
      <c r="G44" s="640"/>
      <c r="H44" s="640"/>
      <c r="I44" s="640"/>
      <c r="J44" s="640"/>
      <c r="K44" s="640"/>
      <c r="L44" s="640"/>
      <c r="M44" s="640"/>
      <c r="N44" s="640"/>
      <c r="O44" s="640"/>
      <c r="P44" s="640"/>
      <c r="Q44" s="640"/>
      <c r="R44" s="640"/>
      <c r="S44" s="640"/>
      <c r="T44" s="640"/>
      <c r="U44" s="640"/>
      <c r="V44" s="640"/>
      <c r="W44" s="640"/>
      <c r="X44" s="640"/>
      <c r="Y44" s="640"/>
      <c r="Z44" s="640"/>
      <c r="AA44" s="640"/>
      <c r="AB44" s="178"/>
      <c r="AC44" s="178"/>
      <c r="AD44" s="178"/>
      <c r="AE44" s="178"/>
      <c r="AF44" s="178"/>
      <c r="AG44" s="178"/>
      <c r="AH44" s="178"/>
      <c r="AI44" s="178"/>
      <c r="AJ44" s="178"/>
      <c r="AK44" s="178"/>
      <c r="AL44" s="178"/>
      <c r="AM44" s="178"/>
      <c r="AN44" s="178"/>
      <c r="AO44" s="178"/>
      <c r="AP44" s="178"/>
      <c r="AQ44" s="178"/>
      <c r="AR44" s="178"/>
      <c r="AS44" s="178"/>
      <c r="AT44" s="178"/>
      <c r="AU44" s="178"/>
      <c r="AV44" s="178"/>
      <c r="AW44" s="178"/>
      <c r="AX44" s="178"/>
    </row>
    <row r="45" spans="1:51" x14ac:dyDescent="0.3">
      <c r="A45" s="22"/>
      <c r="B45" s="3"/>
      <c r="C45" s="22"/>
      <c r="D45" s="1"/>
      <c r="E45" s="640"/>
      <c r="F45" s="640"/>
      <c r="G45" s="640"/>
      <c r="H45" s="640"/>
      <c r="I45" s="640"/>
      <c r="J45" s="640"/>
      <c r="K45" s="640"/>
      <c r="L45" s="640"/>
      <c r="M45" s="640"/>
      <c r="N45" s="640"/>
      <c r="O45" s="640"/>
      <c r="P45" s="640"/>
      <c r="Q45" s="640"/>
      <c r="R45" s="640"/>
      <c r="S45" s="640"/>
      <c r="T45" s="640"/>
      <c r="U45" s="640"/>
      <c r="V45" s="640"/>
      <c r="W45" s="640"/>
      <c r="X45" s="640"/>
      <c r="Y45" s="640"/>
      <c r="Z45" s="640"/>
      <c r="AA45" s="640"/>
      <c r="AB45" s="178"/>
      <c r="AC45" s="178"/>
      <c r="AD45" s="178"/>
      <c r="AE45" s="178"/>
      <c r="AF45" s="178"/>
      <c r="AG45" s="178"/>
      <c r="AH45" s="178"/>
      <c r="AI45" s="178"/>
      <c r="AJ45" s="178"/>
      <c r="AK45" s="178"/>
      <c r="AL45" s="178"/>
      <c r="AM45" s="178"/>
      <c r="AN45" s="178"/>
      <c r="AO45" s="178"/>
      <c r="AP45" s="178"/>
      <c r="AQ45" s="178"/>
      <c r="AR45" s="178"/>
      <c r="AS45" s="178"/>
      <c r="AT45" s="178"/>
      <c r="AU45" s="178"/>
      <c r="AV45" s="178"/>
      <c r="AW45" s="178"/>
      <c r="AX45" s="178"/>
    </row>
    <row r="46" spans="1:51" x14ac:dyDescent="0.3">
      <c r="A46" s="22"/>
      <c r="B46" s="3"/>
      <c r="C46" s="22"/>
      <c r="D46" s="1"/>
      <c r="E46" s="640"/>
      <c r="F46" s="640"/>
      <c r="G46" s="640"/>
      <c r="H46" s="640"/>
      <c r="I46" s="640"/>
      <c r="J46" s="640"/>
      <c r="K46" s="640"/>
      <c r="L46" s="640"/>
      <c r="M46" s="640"/>
      <c r="N46" s="640"/>
      <c r="O46" s="640"/>
      <c r="P46" s="640"/>
      <c r="Q46" s="640"/>
      <c r="R46" s="640"/>
      <c r="S46" s="640"/>
      <c r="T46" s="640"/>
      <c r="U46" s="640"/>
      <c r="V46" s="640"/>
      <c r="W46" s="640"/>
      <c r="X46" s="640"/>
      <c r="Y46" s="640"/>
      <c r="Z46" s="640"/>
      <c r="AA46" s="640"/>
      <c r="AB46" s="178"/>
      <c r="AC46" s="178"/>
      <c r="AD46" s="178"/>
      <c r="AE46" s="178"/>
      <c r="AF46" s="178"/>
      <c r="AG46" s="178"/>
      <c r="AH46" s="178"/>
      <c r="AI46" s="178"/>
      <c r="AJ46" s="178"/>
      <c r="AK46" s="178"/>
      <c r="AL46" s="178"/>
      <c r="AM46" s="178"/>
      <c r="AN46" s="178"/>
      <c r="AO46" s="178"/>
      <c r="AP46" s="178"/>
      <c r="AQ46" s="178"/>
      <c r="AR46" s="178"/>
      <c r="AS46" s="178"/>
      <c r="AT46" s="178"/>
      <c r="AU46" s="178"/>
      <c r="AV46" s="178"/>
      <c r="AW46" s="178"/>
      <c r="AX46" s="178"/>
    </row>
    <row r="47" spans="1:51" x14ac:dyDescent="0.3">
      <c r="A47" s="22"/>
      <c r="B47" s="3"/>
      <c r="C47" s="22"/>
      <c r="D47" s="36"/>
      <c r="E47" s="640"/>
      <c r="F47" s="640"/>
      <c r="G47" s="640"/>
      <c r="H47" s="640"/>
      <c r="I47" s="640"/>
      <c r="J47" s="640"/>
      <c r="K47" s="640"/>
      <c r="L47" s="640"/>
      <c r="M47" s="640"/>
      <c r="N47" s="640"/>
      <c r="O47" s="640"/>
      <c r="P47" s="640"/>
      <c r="Q47" s="640"/>
      <c r="R47" s="640"/>
      <c r="S47" s="640"/>
      <c r="T47" s="640"/>
      <c r="U47" s="640"/>
      <c r="V47" s="640"/>
      <c r="W47" s="640"/>
      <c r="X47" s="640"/>
      <c r="Y47" s="640"/>
      <c r="Z47" s="640"/>
      <c r="AA47" s="640"/>
      <c r="AB47" s="178"/>
      <c r="AC47" s="178"/>
      <c r="AD47" s="178"/>
      <c r="AE47" s="178"/>
      <c r="AF47" s="178"/>
      <c r="AG47" s="178"/>
      <c r="AH47" s="178"/>
      <c r="AI47" s="178"/>
      <c r="AJ47" s="178"/>
      <c r="AK47" s="178"/>
      <c r="AL47" s="178"/>
      <c r="AM47" s="178"/>
      <c r="AN47" s="178"/>
      <c r="AO47" s="178"/>
      <c r="AP47" s="178"/>
      <c r="AQ47" s="178"/>
      <c r="AR47" s="178"/>
      <c r="AS47" s="178"/>
      <c r="AT47" s="178"/>
      <c r="AU47" s="178"/>
      <c r="AV47" s="178"/>
      <c r="AW47" s="178"/>
      <c r="AX47" s="178"/>
    </row>
    <row r="48" spans="1:51" x14ac:dyDescent="0.3">
      <c r="A48" s="22"/>
      <c r="B48" s="22"/>
      <c r="C48" s="22"/>
      <c r="D48" s="36"/>
      <c r="E48" s="640"/>
      <c r="F48" s="640"/>
      <c r="G48" s="640"/>
      <c r="H48" s="640"/>
      <c r="I48" s="640"/>
      <c r="J48" s="640"/>
      <c r="K48" s="640"/>
      <c r="L48" s="640"/>
      <c r="M48" s="640"/>
      <c r="N48" s="640"/>
      <c r="O48" s="640"/>
      <c r="P48" s="640"/>
      <c r="Q48" s="640"/>
      <c r="R48" s="640"/>
      <c r="S48" s="640"/>
      <c r="T48" s="640"/>
      <c r="U48" s="640"/>
      <c r="V48" s="640"/>
      <c r="W48" s="640"/>
      <c r="X48" s="640"/>
      <c r="Y48" s="640"/>
      <c r="Z48" s="640"/>
      <c r="AA48" s="640"/>
      <c r="AB48" s="178"/>
      <c r="AC48" s="178"/>
      <c r="AD48" s="178"/>
      <c r="AE48" s="178"/>
      <c r="AF48" s="178"/>
      <c r="AG48" s="178"/>
      <c r="AH48" s="178"/>
      <c r="AI48" s="178"/>
      <c r="AJ48" s="178"/>
      <c r="AK48" s="178"/>
      <c r="AL48" s="178"/>
      <c r="AM48" s="178"/>
      <c r="AN48" s="178"/>
      <c r="AO48" s="178"/>
      <c r="AP48" s="178"/>
      <c r="AQ48" s="178"/>
      <c r="AR48" s="178"/>
      <c r="AS48" s="178"/>
      <c r="AT48" s="178"/>
      <c r="AU48" s="178"/>
      <c r="AV48" s="178"/>
      <c r="AW48" s="178"/>
      <c r="AX48" s="178"/>
    </row>
    <row r="49" spans="1:50" x14ac:dyDescent="0.3">
      <c r="A49" s="22"/>
      <c r="B49" s="36"/>
      <c r="C49" s="36"/>
      <c r="D49" s="36"/>
      <c r="E49" s="640"/>
      <c r="F49" s="640"/>
      <c r="G49" s="640"/>
      <c r="H49" s="640"/>
      <c r="I49" s="640"/>
      <c r="J49" s="640"/>
      <c r="K49" s="640"/>
      <c r="L49" s="640"/>
      <c r="M49" s="640"/>
      <c r="N49" s="640"/>
      <c r="O49" s="640"/>
      <c r="P49" s="640"/>
      <c r="Q49" s="640"/>
      <c r="R49" s="640"/>
      <c r="S49" s="640"/>
      <c r="T49" s="640"/>
      <c r="U49" s="640"/>
      <c r="V49" s="640"/>
      <c r="W49" s="640"/>
      <c r="X49" s="640"/>
      <c r="Y49" s="640"/>
      <c r="Z49" s="640"/>
      <c r="AA49" s="640"/>
      <c r="AB49" s="178"/>
      <c r="AC49" s="178"/>
      <c r="AD49" s="178"/>
      <c r="AE49" s="178"/>
      <c r="AF49" s="178"/>
      <c r="AG49" s="178"/>
      <c r="AH49" s="178"/>
      <c r="AI49" s="178"/>
      <c r="AJ49" s="178"/>
      <c r="AK49" s="178"/>
      <c r="AL49" s="178"/>
      <c r="AM49" s="178"/>
      <c r="AN49" s="178"/>
      <c r="AO49" s="178"/>
      <c r="AP49" s="178"/>
      <c r="AQ49" s="178"/>
      <c r="AR49" s="178"/>
      <c r="AS49" s="178"/>
      <c r="AT49" s="178"/>
      <c r="AU49" s="178"/>
      <c r="AV49" s="178"/>
      <c r="AW49" s="178"/>
      <c r="AX49" s="178"/>
    </row>
    <row r="50" spans="1:50" x14ac:dyDescent="0.3">
      <c r="A50" s="22"/>
      <c r="B50" s="3"/>
      <c r="C50" s="22"/>
      <c r="D50" s="36"/>
      <c r="E50" s="640"/>
      <c r="F50" s="640"/>
      <c r="G50" s="640"/>
      <c r="H50" s="640"/>
      <c r="I50" s="640"/>
      <c r="J50" s="640"/>
      <c r="K50" s="640"/>
      <c r="L50" s="640"/>
      <c r="M50" s="640"/>
      <c r="N50" s="640"/>
      <c r="O50" s="640"/>
      <c r="P50" s="640"/>
      <c r="Q50" s="640"/>
      <c r="R50" s="640"/>
      <c r="S50" s="640"/>
      <c r="T50" s="640"/>
      <c r="U50" s="640"/>
      <c r="V50" s="640"/>
      <c r="W50" s="640"/>
      <c r="X50" s="640"/>
      <c r="Y50" s="640"/>
      <c r="Z50" s="640"/>
      <c r="AA50" s="640"/>
      <c r="AB50" s="178"/>
      <c r="AC50" s="178"/>
      <c r="AD50" s="178"/>
      <c r="AE50" s="178"/>
      <c r="AF50" s="178"/>
      <c r="AG50" s="178"/>
      <c r="AH50" s="178"/>
      <c r="AI50" s="178"/>
      <c r="AJ50" s="178"/>
      <c r="AK50" s="178"/>
      <c r="AL50" s="178"/>
      <c r="AM50" s="178"/>
      <c r="AN50" s="178"/>
      <c r="AO50" s="178"/>
      <c r="AP50" s="178"/>
      <c r="AQ50" s="178"/>
      <c r="AR50" s="178"/>
      <c r="AS50" s="178"/>
      <c r="AT50" s="178"/>
      <c r="AU50" s="178"/>
      <c r="AV50" s="178"/>
      <c r="AW50" s="178"/>
      <c r="AX50" s="178"/>
    </row>
    <row r="51" spans="1:50" x14ac:dyDescent="0.3">
      <c r="A51" s="22"/>
      <c r="B51" s="3"/>
      <c r="C51" s="22"/>
      <c r="D51" s="36"/>
      <c r="E51" s="640"/>
      <c r="F51" s="640"/>
      <c r="G51" s="640"/>
      <c r="H51" s="640"/>
      <c r="I51" s="640"/>
      <c r="J51" s="640"/>
      <c r="K51" s="640"/>
      <c r="L51" s="640"/>
      <c r="M51" s="640"/>
      <c r="N51" s="640"/>
      <c r="O51" s="640"/>
      <c r="P51" s="640"/>
      <c r="Q51" s="640"/>
      <c r="R51" s="640"/>
      <c r="S51" s="640"/>
      <c r="T51" s="640"/>
      <c r="U51" s="640"/>
      <c r="V51" s="640"/>
      <c r="W51" s="640"/>
      <c r="X51" s="640"/>
      <c r="Y51" s="640"/>
      <c r="Z51" s="640"/>
      <c r="AA51" s="640"/>
      <c r="AB51" s="178"/>
      <c r="AC51" s="178"/>
      <c r="AD51" s="178"/>
      <c r="AE51" s="178"/>
      <c r="AF51" s="178"/>
      <c r="AG51" s="178"/>
      <c r="AH51" s="178"/>
      <c r="AI51" s="178"/>
      <c r="AJ51" s="178"/>
      <c r="AK51" s="178"/>
      <c r="AL51" s="178"/>
      <c r="AM51" s="178"/>
      <c r="AN51" s="178"/>
      <c r="AO51" s="178"/>
      <c r="AP51" s="178"/>
      <c r="AQ51" s="178"/>
      <c r="AR51" s="178"/>
      <c r="AS51" s="178"/>
      <c r="AT51" s="178"/>
      <c r="AU51" s="178"/>
      <c r="AV51" s="178"/>
      <c r="AW51" s="178"/>
      <c r="AX51" s="178"/>
    </row>
    <row r="52" spans="1:50" x14ac:dyDescent="0.3">
      <c r="A52" s="37"/>
      <c r="B52" s="37"/>
      <c r="C52" s="37"/>
      <c r="D52" s="641"/>
      <c r="E52" s="640"/>
      <c r="F52" s="640"/>
      <c r="G52" s="640"/>
      <c r="H52" s="640"/>
      <c r="I52" s="640"/>
      <c r="J52" s="640"/>
      <c r="K52" s="640"/>
      <c r="L52" s="640"/>
      <c r="M52" s="640"/>
      <c r="N52" s="640"/>
      <c r="O52" s="640"/>
      <c r="P52" s="640"/>
      <c r="Q52" s="640"/>
      <c r="R52" s="640"/>
      <c r="S52" s="640"/>
      <c r="T52" s="640"/>
      <c r="U52" s="640"/>
      <c r="V52" s="640"/>
      <c r="W52" s="640"/>
      <c r="X52" s="640"/>
      <c r="Y52" s="640"/>
      <c r="Z52" s="640"/>
      <c r="AA52" s="640"/>
      <c r="AB52" s="178"/>
      <c r="AC52" s="178"/>
      <c r="AD52" s="178"/>
      <c r="AE52" s="178"/>
      <c r="AF52" s="178"/>
      <c r="AG52" s="178"/>
      <c r="AH52" s="178"/>
      <c r="AI52" s="178"/>
      <c r="AJ52" s="178"/>
      <c r="AK52" s="178"/>
      <c r="AL52" s="178"/>
      <c r="AM52" s="178"/>
      <c r="AN52" s="178"/>
      <c r="AO52" s="178"/>
      <c r="AP52" s="178"/>
      <c r="AQ52" s="178"/>
      <c r="AR52" s="178"/>
      <c r="AS52" s="178"/>
      <c r="AT52" s="178"/>
      <c r="AU52" s="178"/>
      <c r="AV52" s="178"/>
      <c r="AW52" s="178"/>
      <c r="AX52" s="178"/>
    </row>
    <row r="53" spans="1:50" x14ac:dyDescent="0.3">
      <c r="A53" s="37"/>
      <c r="B53" s="37"/>
      <c r="C53" s="37"/>
      <c r="D53" s="641"/>
      <c r="E53" s="640"/>
      <c r="F53" s="640"/>
      <c r="G53" s="640"/>
      <c r="H53" s="640"/>
      <c r="I53" s="640"/>
      <c r="J53" s="640"/>
      <c r="K53" s="640"/>
      <c r="L53" s="640"/>
      <c r="M53" s="640"/>
      <c r="N53" s="640"/>
      <c r="O53" s="640"/>
      <c r="P53" s="640"/>
      <c r="Q53" s="640"/>
      <c r="R53" s="640"/>
      <c r="S53" s="640"/>
      <c r="T53" s="640"/>
      <c r="U53" s="640"/>
      <c r="V53" s="640"/>
      <c r="W53" s="640"/>
      <c r="X53" s="640"/>
      <c r="Y53" s="640"/>
      <c r="Z53" s="640"/>
      <c r="AA53" s="640"/>
      <c r="AB53" s="178"/>
      <c r="AC53" s="178"/>
      <c r="AD53" s="178"/>
      <c r="AE53" s="178"/>
      <c r="AF53" s="178"/>
      <c r="AG53" s="178"/>
      <c r="AH53" s="178"/>
      <c r="AI53" s="178"/>
      <c r="AJ53" s="178"/>
      <c r="AK53" s="178"/>
      <c r="AL53" s="178"/>
      <c r="AM53" s="178"/>
      <c r="AN53" s="178"/>
      <c r="AO53" s="178"/>
      <c r="AP53" s="178"/>
      <c r="AQ53" s="178"/>
      <c r="AR53" s="178"/>
      <c r="AS53" s="178"/>
      <c r="AT53" s="178"/>
      <c r="AU53" s="178"/>
      <c r="AV53" s="178"/>
      <c r="AW53" s="178"/>
      <c r="AX53" s="178"/>
    </row>
    <row r="54" spans="1:50" x14ac:dyDescent="0.3">
      <c r="A54" s="37"/>
      <c r="B54" s="37"/>
      <c r="C54" s="37"/>
      <c r="D54" s="641"/>
      <c r="E54" s="640"/>
      <c r="F54" s="640"/>
      <c r="G54" s="640"/>
      <c r="H54" s="640"/>
      <c r="I54" s="640"/>
      <c r="J54" s="640"/>
      <c r="K54" s="640"/>
      <c r="L54" s="640"/>
      <c r="M54" s="640"/>
      <c r="N54" s="640"/>
      <c r="O54" s="640"/>
      <c r="P54" s="640"/>
      <c r="Q54" s="640"/>
      <c r="R54" s="640"/>
      <c r="S54" s="640"/>
      <c r="T54" s="640"/>
      <c r="U54" s="640"/>
      <c r="V54" s="640"/>
      <c r="W54" s="640"/>
      <c r="X54" s="640"/>
      <c r="Y54" s="640"/>
      <c r="Z54" s="640"/>
      <c r="AA54" s="640"/>
      <c r="AB54" s="178"/>
      <c r="AC54" s="178"/>
      <c r="AD54" s="178"/>
      <c r="AE54" s="178"/>
      <c r="AF54" s="178"/>
      <c r="AG54" s="178"/>
      <c r="AH54" s="178"/>
      <c r="AI54" s="178"/>
      <c r="AJ54" s="178"/>
      <c r="AK54" s="178"/>
      <c r="AL54" s="178"/>
      <c r="AM54" s="178"/>
      <c r="AN54" s="178"/>
      <c r="AO54" s="178"/>
      <c r="AP54" s="178"/>
      <c r="AQ54" s="178"/>
      <c r="AR54" s="178"/>
      <c r="AS54" s="178"/>
      <c r="AT54" s="178"/>
      <c r="AU54" s="178"/>
      <c r="AV54" s="178"/>
      <c r="AW54" s="178"/>
      <c r="AX54" s="178"/>
    </row>
    <row r="55" spans="1:50" x14ac:dyDescent="0.3">
      <c r="A55" s="37"/>
      <c r="B55" s="37"/>
      <c r="C55" s="37"/>
      <c r="D55" s="641"/>
      <c r="E55" s="640"/>
      <c r="F55" s="640"/>
      <c r="G55" s="640"/>
      <c r="H55" s="640"/>
      <c r="I55" s="640"/>
      <c r="J55" s="640"/>
      <c r="K55" s="640"/>
      <c r="L55" s="640"/>
      <c r="M55" s="640"/>
      <c r="N55" s="640"/>
      <c r="O55" s="640"/>
      <c r="P55" s="640"/>
      <c r="Q55" s="640"/>
      <c r="R55" s="640"/>
      <c r="S55" s="640"/>
      <c r="T55" s="640"/>
      <c r="U55" s="640"/>
      <c r="V55" s="640"/>
      <c r="W55" s="640"/>
      <c r="X55" s="640"/>
      <c r="Y55" s="640"/>
      <c r="Z55" s="640"/>
      <c r="AA55" s="640"/>
      <c r="AB55" s="178"/>
      <c r="AC55" s="178"/>
      <c r="AD55" s="178"/>
      <c r="AE55" s="178"/>
      <c r="AF55" s="178"/>
      <c r="AG55" s="178"/>
      <c r="AH55" s="178"/>
      <c r="AI55" s="178"/>
      <c r="AJ55" s="178"/>
      <c r="AK55" s="178"/>
      <c r="AL55" s="178"/>
      <c r="AM55" s="178"/>
      <c r="AN55" s="178"/>
      <c r="AO55" s="178"/>
      <c r="AP55" s="178"/>
      <c r="AQ55" s="178"/>
      <c r="AR55" s="178"/>
      <c r="AS55" s="178"/>
      <c r="AT55" s="178"/>
      <c r="AU55" s="178"/>
      <c r="AV55" s="178"/>
      <c r="AW55" s="178"/>
      <c r="AX55" s="178"/>
    </row>
    <row r="56" spans="1:50" x14ac:dyDescent="0.3">
      <c r="A56" s="37"/>
      <c r="B56" s="37"/>
      <c r="C56" s="37"/>
      <c r="D56" s="641"/>
      <c r="E56" s="640"/>
      <c r="F56" s="640"/>
      <c r="G56" s="640"/>
      <c r="H56" s="640"/>
      <c r="I56" s="640"/>
      <c r="J56" s="640"/>
      <c r="K56" s="640"/>
      <c r="L56" s="640"/>
      <c r="M56" s="640"/>
      <c r="N56" s="640"/>
      <c r="O56" s="640"/>
      <c r="P56" s="640"/>
      <c r="Q56" s="640"/>
      <c r="R56" s="640"/>
      <c r="S56" s="640"/>
      <c r="T56" s="640"/>
      <c r="U56" s="640"/>
      <c r="V56" s="640"/>
      <c r="W56" s="640"/>
      <c r="X56" s="640"/>
      <c r="Y56" s="640"/>
      <c r="Z56" s="640"/>
      <c r="AA56" s="640"/>
      <c r="AB56" s="178"/>
      <c r="AC56" s="178"/>
      <c r="AD56" s="178"/>
      <c r="AE56" s="178"/>
      <c r="AF56" s="178"/>
      <c r="AG56" s="178"/>
      <c r="AH56" s="178"/>
      <c r="AI56" s="178"/>
      <c r="AJ56" s="178"/>
      <c r="AK56" s="178"/>
      <c r="AL56" s="178"/>
      <c r="AM56" s="178"/>
      <c r="AN56" s="178"/>
      <c r="AO56" s="178"/>
      <c r="AP56" s="178"/>
      <c r="AQ56" s="178"/>
      <c r="AR56" s="178"/>
      <c r="AS56" s="178"/>
      <c r="AT56" s="178"/>
      <c r="AU56" s="178"/>
      <c r="AV56" s="178"/>
      <c r="AW56" s="178"/>
      <c r="AX56" s="178"/>
    </row>
    <row r="57" spans="1:50" x14ac:dyDescent="0.3">
      <c r="A57" s="37"/>
      <c r="B57" s="37"/>
      <c r="C57" s="37"/>
      <c r="D57" s="641"/>
      <c r="E57" s="640"/>
      <c r="F57" s="640"/>
      <c r="G57" s="640"/>
      <c r="H57" s="640"/>
      <c r="I57" s="640"/>
      <c r="J57" s="640"/>
      <c r="K57" s="640"/>
      <c r="L57" s="640"/>
      <c r="M57" s="640"/>
      <c r="N57" s="640"/>
      <c r="O57" s="640"/>
      <c r="P57" s="640"/>
      <c r="Q57" s="640"/>
      <c r="R57" s="640"/>
      <c r="S57" s="640"/>
      <c r="T57" s="640"/>
      <c r="U57" s="640"/>
      <c r="V57" s="640"/>
      <c r="W57" s="640"/>
      <c r="X57" s="640"/>
      <c r="Y57" s="640"/>
      <c r="Z57" s="640"/>
      <c r="AA57" s="640"/>
      <c r="AB57" s="178"/>
      <c r="AC57" s="178"/>
      <c r="AD57" s="178"/>
      <c r="AE57" s="178"/>
      <c r="AF57" s="178"/>
      <c r="AG57" s="178"/>
      <c r="AH57" s="178"/>
      <c r="AI57" s="178"/>
      <c r="AJ57" s="178"/>
      <c r="AK57" s="178"/>
      <c r="AL57" s="178"/>
      <c r="AM57" s="178"/>
      <c r="AN57" s="178"/>
      <c r="AO57" s="178"/>
      <c r="AP57" s="178"/>
      <c r="AQ57" s="178"/>
      <c r="AR57" s="178"/>
      <c r="AS57" s="178"/>
      <c r="AT57" s="178"/>
      <c r="AU57" s="178"/>
      <c r="AV57" s="178"/>
      <c r="AW57" s="178"/>
      <c r="AX57" s="178"/>
    </row>
    <row r="58" spans="1:50" x14ac:dyDescent="0.3">
      <c r="A58" s="22"/>
      <c r="B58" s="22"/>
      <c r="C58" s="22"/>
      <c r="D58" s="36"/>
      <c r="E58" s="640"/>
      <c r="F58" s="640"/>
      <c r="G58" s="640"/>
      <c r="H58" s="640"/>
      <c r="I58" s="640"/>
      <c r="J58" s="640"/>
      <c r="K58" s="640"/>
      <c r="L58" s="640"/>
      <c r="M58" s="640"/>
      <c r="N58" s="640"/>
      <c r="O58" s="640"/>
      <c r="P58" s="640"/>
      <c r="Q58" s="640"/>
      <c r="R58" s="640"/>
      <c r="S58" s="640"/>
      <c r="T58" s="640"/>
      <c r="U58" s="640"/>
      <c r="V58" s="640"/>
      <c r="W58" s="640"/>
      <c r="X58" s="640"/>
      <c r="Y58" s="640"/>
      <c r="Z58" s="640"/>
      <c r="AA58" s="640"/>
      <c r="AB58" s="178"/>
      <c r="AC58" s="178"/>
      <c r="AD58" s="178"/>
      <c r="AE58" s="178"/>
      <c r="AF58" s="178"/>
      <c r="AG58" s="178"/>
      <c r="AH58" s="178"/>
      <c r="AI58" s="178"/>
      <c r="AJ58" s="178"/>
      <c r="AK58" s="178"/>
      <c r="AL58" s="178"/>
      <c r="AM58" s="178"/>
      <c r="AN58" s="178"/>
      <c r="AO58" s="178"/>
      <c r="AP58" s="178"/>
      <c r="AQ58" s="178"/>
      <c r="AR58" s="178"/>
      <c r="AS58" s="178"/>
      <c r="AT58" s="178"/>
      <c r="AU58" s="178"/>
      <c r="AV58" s="178"/>
      <c r="AW58" s="178"/>
      <c r="AX58" s="178"/>
    </row>
    <row r="59" spans="1:50" x14ac:dyDescent="0.3">
      <c r="A59" s="22"/>
      <c r="B59" s="22"/>
      <c r="C59" s="22"/>
      <c r="D59" s="36"/>
      <c r="E59" s="640"/>
      <c r="F59" s="640"/>
      <c r="G59" s="640"/>
      <c r="H59" s="640"/>
      <c r="I59" s="640"/>
      <c r="J59" s="640"/>
      <c r="K59" s="640"/>
      <c r="L59" s="640"/>
      <c r="M59" s="640"/>
      <c r="N59" s="640"/>
      <c r="O59" s="640"/>
      <c r="P59" s="640"/>
      <c r="Q59" s="640"/>
      <c r="R59" s="640"/>
      <c r="S59" s="640"/>
      <c r="T59" s="640"/>
      <c r="U59" s="640"/>
      <c r="V59" s="640"/>
      <c r="W59" s="640"/>
      <c r="X59" s="640"/>
      <c r="Y59" s="640"/>
      <c r="Z59" s="640"/>
      <c r="AA59" s="640"/>
      <c r="AB59" s="178"/>
      <c r="AC59" s="178"/>
      <c r="AD59" s="178"/>
      <c r="AE59" s="178"/>
      <c r="AF59" s="178"/>
      <c r="AG59" s="178"/>
      <c r="AH59" s="178"/>
      <c r="AI59" s="178"/>
      <c r="AJ59" s="178"/>
      <c r="AK59" s="178"/>
      <c r="AL59" s="178"/>
      <c r="AM59" s="178"/>
      <c r="AN59" s="178"/>
      <c r="AO59" s="178"/>
      <c r="AP59" s="178"/>
      <c r="AQ59" s="178"/>
      <c r="AR59" s="178"/>
      <c r="AS59" s="178"/>
      <c r="AT59" s="178"/>
      <c r="AU59" s="178"/>
      <c r="AV59" s="178"/>
      <c r="AW59" s="178"/>
      <c r="AX59" s="178"/>
    </row>
    <row r="60" spans="1:50" x14ac:dyDescent="0.3">
      <c r="A60" s="22"/>
      <c r="B60" s="22"/>
      <c r="C60" s="22"/>
      <c r="D60" s="36"/>
      <c r="E60" s="640"/>
      <c r="F60" s="640"/>
      <c r="G60" s="640"/>
      <c r="H60" s="640"/>
      <c r="I60" s="640"/>
      <c r="J60" s="640"/>
      <c r="K60" s="640"/>
      <c r="L60" s="640"/>
      <c r="M60" s="640"/>
      <c r="N60" s="640"/>
      <c r="O60" s="640"/>
      <c r="P60" s="640"/>
      <c r="Q60" s="640"/>
      <c r="R60" s="640"/>
      <c r="S60" s="640"/>
      <c r="T60" s="640"/>
      <c r="U60" s="640"/>
      <c r="V60" s="640"/>
      <c r="W60" s="640"/>
      <c r="X60" s="640"/>
      <c r="Y60" s="640"/>
      <c r="Z60" s="640"/>
      <c r="AA60" s="640"/>
      <c r="AB60" s="178"/>
      <c r="AC60" s="178"/>
      <c r="AD60" s="178"/>
      <c r="AE60" s="178"/>
      <c r="AF60" s="178"/>
      <c r="AG60" s="178"/>
      <c r="AH60" s="178"/>
      <c r="AI60" s="178"/>
      <c r="AJ60" s="178"/>
      <c r="AK60" s="178"/>
      <c r="AL60" s="178"/>
      <c r="AM60" s="178"/>
      <c r="AN60" s="178"/>
      <c r="AO60" s="178"/>
      <c r="AP60" s="178"/>
      <c r="AQ60" s="178"/>
      <c r="AR60" s="178"/>
      <c r="AS60" s="178"/>
      <c r="AT60" s="178"/>
      <c r="AU60" s="178"/>
      <c r="AV60" s="178"/>
      <c r="AW60" s="178"/>
      <c r="AX60" s="178"/>
    </row>
    <row r="61" spans="1:50" x14ac:dyDescent="0.3">
      <c r="A61" s="22"/>
      <c r="B61" s="22"/>
      <c r="C61" s="22"/>
      <c r="D61" s="36"/>
      <c r="E61" s="640"/>
      <c r="F61" s="640"/>
      <c r="G61" s="640"/>
      <c r="H61" s="640"/>
      <c r="I61" s="640"/>
      <c r="J61" s="640"/>
      <c r="K61" s="640"/>
      <c r="L61" s="640"/>
      <c r="M61" s="640"/>
      <c r="N61" s="640"/>
      <c r="O61" s="640"/>
      <c r="P61" s="640"/>
      <c r="Q61" s="640"/>
      <c r="R61" s="640"/>
      <c r="S61" s="640"/>
      <c r="T61" s="640"/>
      <c r="U61" s="640"/>
      <c r="V61" s="640"/>
      <c r="W61" s="640"/>
      <c r="X61" s="640"/>
      <c r="Y61" s="640"/>
      <c r="Z61" s="640"/>
      <c r="AA61" s="640"/>
      <c r="AB61" s="178"/>
      <c r="AC61" s="178"/>
      <c r="AD61" s="178"/>
      <c r="AE61" s="178"/>
      <c r="AF61" s="178"/>
      <c r="AG61" s="178"/>
      <c r="AH61" s="178"/>
      <c r="AI61" s="178"/>
      <c r="AJ61" s="178"/>
      <c r="AK61" s="178"/>
      <c r="AL61" s="178"/>
      <c r="AM61" s="178"/>
      <c r="AN61" s="178"/>
      <c r="AO61" s="178"/>
      <c r="AP61" s="178"/>
      <c r="AQ61" s="178"/>
      <c r="AR61" s="178"/>
      <c r="AS61" s="178"/>
      <c r="AT61" s="178"/>
      <c r="AU61" s="178"/>
      <c r="AV61" s="178"/>
      <c r="AW61" s="178"/>
      <c r="AX61" s="178"/>
    </row>
    <row r="62" spans="1:50" x14ac:dyDescent="0.3">
      <c r="A62" s="22"/>
      <c r="B62" s="22"/>
      <c r="C62" s="22"/>
      <c r="D62" s="36"/>
      <c r="E62" s="640"/>
      <c r="F62" s="640"/>
      <c r="G62" s="640"/>
      <c r="H62" s="640"/>
      <c r="I62" s="640"/>
      <c r="J62" s="640"/>
      <c r="K62" s="640"/>
      <c r="L62" s="640"/>
      <c r="M62" s="640"/>
      <c r="N62" s="640"/>
      <c r="O62" s="640"/>
      <c r="P62" s="640"/>
      <c r="Q62" s="640"/>
      <c r="R62" s="640"/>
      <c r="S62" s="640"/>
      <c r="T62" s="640"/>
      <c r="U62" s="640"/>
      <c r="V62" s="640"/>
      <c r="W62" s="640"/>
      <c r="X62" s="640"/>
      <c r="Y62" s="640"/>
      <c r="Z62" s="640"/>
      <c r="AA62" s="640"/>
      <c r="AB62" s="178"/>
      <c r="AC62" s="178"/>
      <c r="AD62" s="178"/>
      <c r="AE62" s="178"/>
      <c r="AF62" s="178"/>
      <c r="AG62" s="178"/>
      <c r="AH62" s="178"/>
      <c r="AI62" s="178"/>
      <c r="AJ62" s="178"/>
      <c r="AK62" s="178"/>
      <c r="AL62" s="178"/>
      <c r="AM62" s="178"/>
      <c r="AN62" s="178"/>
      <c r="AO62" s="178"/>
      <c r="AP62" s="178"/>
      <c r="AQ62" s="178"/>
      <c r="AR62" s="178"/>
      <c r="AS62" s="178"/>
      <c r="AT62" s="178"/>
      <c r="AU62" s="178"/>
      <c r="AV62" s="178"/>
      <c r="AW62" s="178"/>
      <c r="AX62" s="178"/>
    </row>
    <row r="63" spans="1:50" x14ac:dyDescent="0.3">
      <c r="A63" s="22"/>
      <c r="B63" s="22"/>
      <c r="C63" s="22"/>
      <c r="D63" s="36"/>
      <c r="E63" s="640"/>
      <c r="F63" s="640"/>
      <c r="G63" s="640"/>
      <c r="H63" s="640"/>
      <c r="I63" s="640"/>
      <c r="J63" s="640"/>
      <c r="K63" s="640"/>
      <c r="L63" s="640"/>
      <c r="M63" s="640"/>
      <c r="N63" s="640"/>
      <c r="O63" s="640"/>
      <c r="P63" s="640"/>
      <c r="Q63" s="640"/>
      <c r="R63" s="640"/>
      <c r="S63" s="640"/>
      <c r="T63" s="640"/>
      <c r="U63" s="640"/>
      <c r="V63" s="640"/>
      <c r="W63" s="640"/>
      <c r="X63" s="640"/>
      <c r="Y63" s="640"/>
      <c r="Z63" s="640"/>
      <c r="AA63" s="640"/>
      <c r="AB63" s="178"/>
      <c r="AC63" s="178"/>
      <c r="AD63" s="178"/>
      <c r="AE63" s="178"/>
      <c r="AF63" s="178"/>
      <c r="AG63" s="178"/>
      <c r="AH63" s="178"/>
      <c r="AI63" s="178"/>
      <c r="AJ63" s="178"/>
      <c r="AK63" s="178"/>
      <c r="AL63" s="178"/>
      <c r="AM63" s="178"/>
      <c r="AN63" s="178"/>
      <c r="AO63" s="178"/>
      <c r="AP63" s="178"/>
      <c r="AQ63" s="178"/>
      <c r="AR63" s="178"/>
      <c r="AS63" s="178"/>
      <c r="AT63" s="178"/>
      <c r="AU63" s="178"/>
      <c r="AV63" s="178"/>
      <c r="AW63" s="178"/>
      <c r="AX63" s="178"/>
    </row>
    <row r="64" spans="1:50" x14ac:dyDescent="0.3">
      <c r="A64" s="22"/>
      <c r="B64" s="22"/>
      <c r="C64" s="22"/>
      <c r="D64" s="36"/>
      <c r="E64" s="640"/>
      <c r="F64" s="640"/>
      <c r="G64" s="640"/>
      <c r="H64" s="640"/>
      <c r="I64" s="640"/>
      <c r="J64" s="640"/>
      <c r="K64" s="640"/>
      <c r="L64" s="640"/>
      <c r="M64" s="640"/>
      <c r="N64" s="640"/>
      <c r="O64" s="640"/>
      <c r="P64" s="640"/>
      <c r="Q64" s="640"/>
      <c r="R64" s="640"/>
      <c r="S64" s="640"/>
      <c r="T64" s="640"/>
      <c r="U64" s="640"/>
      <c r="V64" s="640"/>
      <c r="W64" s="640"/>
      <c r="X64" s="640"/>
      <c r="Y64" s="640"/>
      <c r="Z64" s="640"/>
      <c r="AA64" s="640"/>
      <c r="AB64" s="178"/>
      <c r="AC64" s="178"/>
      <c r="AD64" s="178"/>
      <c r="AE64" s="178"/>
      <c r="AF64" s="178"/>
      <c r="AG64" s="178"/>
      <c r="AH64" s="178"/>
      <c r="AI64" s="178"/>
      <c r="AJ64" s="178"/>
      <c r="AK64" s="178"/>
      <c r="AL64" s="178"/>
      <c r="AM64" s="178"/>
      <c r="AN64" s="178"/>
      <c r="AO64" s="178"/>
      <c r="AP64" s="178"/>
      <c r="AQ64" s="178"/>
      <c r="AR64" s="178"/>
      <c r="AS64" s="178"/>
      <c r="AT64" s="178"/>
      <c r="AU64" s="178"/>
      <c r="AV64" s="178"/>
      <c r="AW64" s="178"/>
      <c r="AX64" s="178"/>
    </row>
    <row r="65" spans="1:50" x14ac:dyDescent="0.3">
      <c r="A65" s="22"/>
      <c r="B65" s="22"/>
      <c r="C65" s="22"/>
      <c r="D65" s="36"/>
      <c r="E65" s="640"/>
      <c r="F65" s="640"/>
      <c r="G65" s="640"/>
      <c r="H65" s="640"/>
      <c r="I65" s="640"/>
      <c r="J65" s="640"/>
      <c r="K65" s="640"/>
      <c r="L65" s="640"/>
      <c r="M65" s="640"/>
      <c r="N65" s="640"/>
      <c r="O65" s="640"/>
      <c r="P65" s="640"/>
      <c r="Q65" s="640"/>
      <c r="R65" s="640"/>
      <c r="S65" s="640"/>
      <c r="T65" s="640"/>
      <c r="U65" s="640"/>
      <c r="V65" s="640"/>
      <c r="W65" s="640"/>
      <c r="X65" s="640"/>
      <c r="Y65" s="640"/>
      <c r="Z65" s="640"/>
      <c r="AA65" s="640"/>
      <c r="AB65" s="178"/>
      <c r="AC65" s="178"/>
      <c r="AD65" s="178"/>
      <c r="AE65" s="178"/>
      <c r="AF65" s="178"/>
      <c r="AG65" s="178"/>
      <c r="AH65" s="178"/>
      <c r="AI65" s="178"/>
      <c r="AJ65" s="178"/>
      <c r="AK65" s="178"/>
      <c r="AL65" s="178"/>
      <c r="AM65" s="178"/>
      <c r="AN65" s="178"/>
      <c r="AO65" s="178"/>
      <c r="AP65" s="178"/>
      <c r="AQ65" s="178"/>
      <c r="AR65" s="178"/>
      <c r="AS65" s="178"/>
      <c r="AT65" s="178"/>
      <c r="AU65" s="178"/>
      <c r="AV65" s="178"/>
      <c r="AW65" s="178"/>
      <c r="AX65" s="178"/>
    </row>
    <row r="66" spans="1:50" x14ac:dyDescent="0.3">
      <c r="A66" s="22"/>
      <c r="B66" s="22"/>
      <c r="C66" s="22"/>
      <c r="D66" s="36"/>
      <c r="E66" s="640"/>
      <c r="F66" s="640"/>
      <c r="G66" s="640"/>
      <c r="H66" s="640"/>
      <c r="I66" s="640"/>
      <c r="J66" s="640"/>
      <c r="K66" s="640"/>
      <c r="L66" s="640"/>
      <c r="M66" s="640"/>
      <c r="N66" s="640"/>
      <c r="O66" s="640"/>
      <c r="P66" s="640"/>
      <c r="Q66" s="640"/>
      <c r="R66" s="640"/>
      <c r="S66" s="640"/>
      <c r="T66" s="640"/>
      <c r="U66" s="640"/>
      <c r="V66" s="640"/>
      <c r="W66" s="640"/>
      <c r="X66" s="640"/>
      <c r="Y66" s="640"/>
      <c r="Z66" s="640"/>
      <c r="AA66" s="640"/>
      <c r="AB66" s="178"/>
      <c r="AC66" s="178"/>
      <c r="AD66" s="178"/>
      <c r="AE66" s="178"/>
      <c r="AF66" s="178"/>
      <c r="AG66" s="178"/>
      <c r="AH66" s="178"/>
      <c r="AI66" s="178"/>
      <c r="AJ66" s="178"/>
      <c r="AK66" s="178"/>
      <c r="AL66" s="178"/>
      <c r="AM66" s="178"/>
      <c r="AN66" s="178"/>
      <c r="AO66" s="178"/>
      <c r="AP66" s="178"/>
      <c r="AQ66" s="178"/>
      <c r="AR66" s="178"/>
      <c r="AS66" s="178"/>
      <c r="AT66" s="178"/>
      <c r="AU66" s="178"/>
      <c r="AV66" s="178"/>
      <c r="AW66" s="178"/>
      <c r="AX66" s="178"/>
    </row>
    <row r="67" spans="1:50" x14ac:dyDescent="0.3">
      <c r="A67" s="22"/>
      <c r="B67" s="22"/>
      <c r="C67" s="22"/>
      <c r="D67" s="36"/>
      <c r="E67" s="640"/>
      <c r="F67" s="640"/>
      <c r="G67" s="640"/>
      <c r="H67" s="640"/>
      <c r="I67" s="640"/>
      <c r="J67" s="640"/>
      <c r="K67" s="640"/>
      <c r="L67" s="640"/>
      <c r="M67" s="640"/>
      <c r="N67" s="640"/>
      <c r="O67" s="640"/>
      <c r="P67" s="640"/>
      <c r="Q67" s="640"/>
      <c r="R67" s="640"/>
      <c r="S67" s="640"/>
      <c r="T67" s="640"/>
      <c r="U67" s="640"/>
      <c r="V67" s="640"/>
      <c r="W67" s="640"/>
      <c r="X67" s="640"/>
      <c r="Y67" s="640"/>
      <c r="Z67" s="640"/>
      <c r="AA67" s="640"/>
      <c r="AB67" s="178"/>
      <c r="AC67" s="178"/>
      <c r="AD67" s="178"/>
      <c r="AE67" s="178"/>
      <c r="AF67" s="178"/>
      <c r="AG67" s="178"/>
      <c r="AH67" s="178"/>
      <c r="AI67" s="178"/>
      <c r="AJ67" s="178"/>
      <c r="AK67" s="178"/>
      <c r="AL67" s="178"/>
      <c r="AM67" s="178"/>
      <c r="AN67" s="178"/>
      <c r="AO67" s="178"/>
      <c r="AP67" s="178"/>
      <c r="AQ67" s="178"/>
      <c r="AR67" s="178"/>
      <c r="AS67" s="178"/>
      <c r="AT67" s="178"/>
      <c r="AU67" s="178"/>
      <c r="AV67" s="178"/>
      <c r="AW67" s="178"/>
      <c r="AX67" s="178"/>
    </row>
    <row r="68" spans="1:50" x14ac:dyDescent="0.3">
      <c r="A68" s="22"/>
      <c r="B68" s="22"/>
      <c r="C68" s="22"/>
      <c r="D68" s="36"/>
      <c r="E68" s="640"/>
      <c r="F68" s="640"/>
      <c r="G68" s="640"/>
      <c r="H68" s="640"/>
      <c r="I68" s="640"/>
      <c r="J68" s="640"/>
      <c r="K68" s="640"/>
      <c r="L68" s="640"/>
      <c r="M68" s="640"/>
      <c r="N68" s="640"/>
      <c r="O68" s="640"/>
      <c r="P68" s="640"/>
      <c r="Q68" s="640"/>
      <c r="R68" s="640"/>
      <c r="S68" s="640"/>
      <c r="T68" s="640"/>
      <c r="U68" s="640"/>
      <c r="V68" s="640"/>
      <c r="W68" s="640"/>
      <c r="X68" s="640"/>
      <c r="Y68" s="640"/>
      <c r="Z68" s="640"/>
      <c r="AA68" s="640"/>
      <c r="AB68" s="178"/>
      <c r="AC68" s="178"/>
      <c r="AD68" s="178"/>
      <c r="AE68" s="178"/>
      <c r="AF68" s="178"/>
      <c r="AG68" s="178"/>
      <c r="AH68" s="178"/>
      <c r="AI68" s="178"/>
      <c r="AJ68" s="178"/>
      <c r="AK68" s="178"/>
      <c r="AL68" s="178"/>
      <c r="AM68" s="178"/>
      <c r="AN68" s="178"/>
      <c r="AO68" s="178"/>
      <c r="AP68" s="178"/>
      <c r="AQ68" s="178"/>
      <c r="AR68" s="178"/>
      <c r="AS68" s="178"/>
      <c r="AT68" s="178"/>
      <c r="AU68" s="178"/>
      <c r="AV68" s="178"/>
      <c r="AW68" s="178"/>
      <c r="AX68" s="178"/>
    </row>
    <row r="69" spans="1:50" x14ac:dyDescent="0.3">
      <c r="A69" s="22"/>
      <c r="B69" s="22"/>
      <c r="C69" s="22"/>
      <c r="D69" s="36"/>
      <c r="E69" s="36"/>
      <c r="F69" s="36"/>
      <c r="G69" s="36"/>
      <c r="H69" s="36"/>
      <c r="I69" s="36"/>
      <c r="J69" s="640"/>
      <c r="K69" s="640"/>
      <c r="L69" s="640"/>
      <c r="M69" s="640"/>
      <c r="N69" s="640"/>
      <c r="O69" s="640"/>
      <c r="P69" s="640"/>
      <c r="Q69" s="640"/>
      <c r="R69" s="640"/>
      <c r="S69" s="640"/>
      <c r="T69" s="640"/>
      <c r="U69" s="640"/>
      <c r="V69" s="640"/>
      <c r="W69" s="640"/>
      <c r="X69" s="640"/>
      <c r="Y69" s="640"/>
      <c r="Z69" s="640"/>
      <c r="AA69" s="640"/>
      <c r="AB69" s="178"/>
      <c r="AC69" s="178"/>
      <c r="AD69" s="178"/>
      <c r="AE69" s="178"/>
      <c r="AF69" s="178"/>
      <c r="AG69" s="178"/>
      <c r="AH69" s="178"/>
      <c r="AI69" s="178"/>
      <c r="AJ69" s="178"/>
      <c r="AK69" s="178"/>
      <c r="AL69" s="178"/>
      <c r="AM69" s="178"/>
      <c r="AN69" s="178"/>
      <c r="AO69" s="178"/>
      <c r="AP69" s="178"/>
      <c r="AQ69" s="178"/>
      <c r="AR69" s="178"/>
      <c r="AS69" s="178"/>
      <c r="AT69" s="178"/>
      <c r="AU69" s="178"/>
      <c r="AV69" s="178"/>
      <c r="AW69" s="178"/>
      <c r="AX69" s="178"/>
    </row>
    <row r="70" spans="1:50" x14ac:dyDescent="0.3">
      <c r="A70" s="22"/>
      <c r="B70" s="22"/>
      <c r="C70" s="22"/>
      <c r="D70" s="36"/>
      <c r="E70" s="36"/>
      <c r="F70" s="36"/>
      <c r="G70" s="36"/>
      <c r="H70" s="36"/>
      <c r="I70" s="36"/>
      <c r="J70" s="640"/>
      <c r="K70" s="640"/>
      <c r="L70" s="640"/>
      <c r="M70" s="640"/>
      <c r="N70" s="640"/>
      <c r="O70" s="640"/>
      <c r="P70" s="640"/>
      <c r="Q70" s="640"/>
      <c r="R70" s="640"/>
      <c r="S70" s="640"/>
      <c r="T70" s="640"/>
      <c r="U70" s="640"/>
      <c r="V70" s="640"/>
      <c r="W70" s="640"/>
      <c r="X70" s="640"/>
      <c r="Y70" s="640"/>
      <c r="Z70" s="640"/>
      <c r="AA70" s="640"/>
      <c r="AB70" s="178"/>
      <c r="AC70" s="178"/>
      <c r="AD70" s="178"/>
      <c r="AE70" s="178"/>
      <c r="AF70" s="178"/>
      <c r="AG70" s="178"/>
      <c r="AH70" s="178"/>
      <c r="AI70" s="178"/>
      <c r="AJ70" s="178"/>
      <c r="AK70" s="178"/>
      <c r="AL70" s="178"/>
      <c r="AM70" s="178"/>
      <c r="AN70" s="178"/>
      <c r="AO70" s="178"/>
      <c r="AP70" s="178"/>
      <c r="AQ70" s="178"/>
      <c r="AR70" s="178"/>
      <c r="AS70" s="178"/>
      <c r="AT70" s="178"/>
      <c r="AU70" s="178"/>
      <c r="AV70" s="178"/>
      <c r="AW70" s="178"/>
      <c r="AX70" s="178"/>
    </row>
    <row r="71" spans="1:50" x14ac:dyDescent="0.3">
      <c r="A71" s="22"/>
      <c r="B71" s="22"/>
      <c r="C71" s="22"/>
      <c r="D71" s="22"/>
      <c r="E71" s="22"/>
      <c r="F71" s="22"/>
      <c r="G71" s="22"/>
      <c r="H71" s="22"/>
      <c r="I71" s="22"/>
      <c r="J71" s="640"/>
      <c r="K71" s="640"/>
      <c r="L71" s="640"/>
      <c r="M71" s="640"/>
      <c r="N71" s="640"/>
      <c r="O71" s="640"/>
      <c r="P71" s="640"/>
      <c r="Q71" s="640"/>
      <c r="R71" s="640"/>
      <c r="S71" s="640"/>
      <c r="T71" s="640"/>
      <c r="U71" s="640"/>
      <c r="V71" s="640"/>
      <c r="W71" s="640"/>
      <c r="X71" s="640"/>
      <c r="Y71" s="640"/>
      <c r="Z71" s="640"/>
      <c r="AA71" s="640"/>
    </row>
    <row r="72" spans="1:50" x14ac:dyDescent="0.3">
      <c r="A72" s="22"/>
      <c r="B72" s="22"/>
      <c r="C72" s="22"/>
      <c r="D72" s="22"/>
      <c r="E72" s="22"/>
      <c r="F72" s="22"/>
      <c r="G72" s="22"/>
      <c r="H72" s="22"/>
      <c r="I72" s="22"/>
      <c r="J72" s="640"/>
      <c r="K72" s="640"/>
      <c r="L72" s="640"/>
      <c r="M72" s="640"/>
      <c r="N72" s="640"/>
      <c r="O72" s="640"/>
      <c r="P72" s="640"/>
      <c r="Q72" s="640"/>
      <c r="R72" s="640"/>
      <c r="S72" s="640"/>
      <c r="T72" s="640"/>
      <c r="U72" s="640"/>
      <c r="V72" s="640"/>
      <c r="W72" s="640"/>
      <c r="X72" s="640"/>
      <c r="Y72" s="640"/>
      <c r="Z72" s="640"/>
      <c r="AA72" s="640"/>
    </row>
    <row r="73" spans="1:50" x14ac:dyDescent="0.3">
      <c r="A73" s="22"/>
      <c r="B73" s="22"/>
      <c r="C73" s="22"/>
      <c r="D73" s="22"/>
      <c r="E73" s="22"/>
      <c r="F73" s="22"/>
      <c r="G73" s="22"/>
      <c r="H73" s="22"/>
      <c r="I73" s="22"/>
      <c r="J73" s="640"/>
      <c r="K73" s="640"/>
      <c r="L73" s="640"/>
      <c r="M73" s="640"/>
      <c r="N73" s="640"/>
      <c r="O73" s="640"/>
      <c r="P73" s="640"/>
      <c r="Q73" s="640"/>
      <c r="R73" s="640"/>
      <c r="S73" s="640"/>
      <c r="T73" s="640"/>
      <c r="U73" s="640"/>
      <c r="V73" s="640"/>
      <c r="W73" s="640"/>
      <c r="X73" s="640"/>
      <c r="Y73" s="640"/>
      <c r="Z73" s="640"/>
      <c r="AA73" s="640"/>
    </row>
    <row r="74" spans="1:50" x14ac:dyDescent="0.3">
      <c r="A74" s="22"/>
      <c r="B74" s="22"/>
      <c r="C74" s="22"/>
      <c r="D74" s="22"/>
      <c r="E74" s="22"/>
      <c r="F74" s="22"/>
      <c r="G74" s="22"/>
      <c r="H74" s="22"/>
      <c r="I74" s="22"/>
      <c r="J74" s="640"/>
      <c r="K74" s="640"/>
      <c r="L74" s="640"/>
      <c r="M74" s="640"/>
      <c r="N74" s="640"/>
      <c r="O74" s="640"/>
      <c r="P74" s="640"/>
      <c r="Q74" s="640"/>
      <c r="R74" s="640"/>
      <c r="S74" s="640"/>
      <c r="T74" s="640"/>
      <c r="U74" s="640"/>
      <c r="V74" s="640"/>
      <c r="W74" s="640"/>
      <c r="X74" s="640"/>
      <c r="Y74" s="640"/>
      <c r="Z74" s="640"/>
      <c r="AA74" s="640"/>
    </row>
    <row r="75" spans="1:50" x14ac:dyDescent="0.3">
      <c r="A75" s="22"/>
      <c r="B75" s="22"/>
      <c r="C75" s="22"/>
      <c r="D75" s="22"/>
      <c r="E75" s="22"/>
      <c r="F75" s="22"/>
      <c r="G75" s="22"/>
      <c r="H75" s="22"/>
      <c r="I75" s="22"/>
      <c r="J75" s="22"/>
      <c r="K75" s="22"/>
      <c r="L75" s="22"/>
      <c r="M75" s="22"/>
      <c r="N75" s="22"/>
      <c r="O75" s="22"/>
      <c r="P75" s="22"/>
      <c r="Q75" s="22"/>
      <c r="R75" s="22"/>
      <c r="S75" s="22"/>
      <c r="T75" s="22"/>
      <c r="U75" s="22"/>
      <c r="V75" s="22"/>
      <c r="W75" s="22"/>
      <c r="X75" s="22"/>
      <c r="Y75" s="22"/>
      <c r="Z75" s="22"/>
      <c r="AA75" s="22"/>
    </row>
    <row r="76" spans="1:50" x14ac:dyDescent="0.3">
      <c r="A76" s="22"/>
      <c r="B76" s="22"/>
      <c r="C76" s="22"/>
      <c r="D76" s="22"/>
      <c r="E76" s="22"/>
      <c r="F76" s="22"/>
      <c r="G76" s="22"/>
      <c r="H76" s="22"/>
      <c r="I76" s="22"/>
      <c r="J76" s="22"/>
      <c r="K76" s="22"/>
      <c r="L76" s="22"/>
      <c r="M76" s="22"/>
      <c r="N76" s="22"/>
      <c r="O76" s="22"/>
      <c r="P76" s="22"/>
      <c r="Q76" s="22"/>
      <c r="R76" s="22"/>
      <c r="S76" s="22"/>
      <c r="T76" s="22"/>
      <c r="U76" s="22"/>
      <c r="V76" s="22"/>
      <c r="W76" s="22"/>
      <c r="X76" s="22"/>
      <c r="Y76" s="22"/>
      <c r="Z76" s="22"/>
      <c r="AA76" s="22"/>
    </row>
    <row r="77" spans="1:50" x14ac:dyDescent="0.3">
      <c r="A77" s="22"/>
      <c r="B77" s="22"/>
      <c r="C77" s="22"/>
      <c r="D77" s="22"/>
      <c r="E77" s="22"/>
      <c r="F77" s="22"/>
      <c r="G77" s="22"/>
      <c r="H77" s="22"/>
      <c r="I77" s="22"/>
      <c r="J77" s="22"/>
      <c r="K77" s="22"/>
      <c r="L77" s="22"/>
      <c r="M77" s="22"/>
      <c r="N77" s="22"/>
      <c r="O77" s="22"/>
      <c r="P77" s="22"/>
      <c r="Q77" s="22"/>
      <c r="R77" s="22"/>
      <c r="S77" s="22"/>
      <c r="T77" s="22"/>
      <c r="U77" s="22"/>
      <c r="V77" s="22"/>
      <c r="W77" s="22"/>
      <c r="X77" s="22"/>
      <c r="Y77" s="22"/>
      <c r="Z77" s="22"/>
      <c r="AA77" s="22"/>
    </row>
    <row r="78" spans="1:50" x14ac:dyDescent="0.3">
      <c r="A78" s="22"/>
      <c r="B78" s="22"/>
      <c r="C78" s="22"/>
      <c r="D78" s="22"/>
      <c r="E78" s="22"/>
      <c r="F78" s="22"/>
      <c r="G78" s="22"/>
      <c r="H78" s="22"/>
      <c r="I78" s="22"/>
      <c r="J78" s="22"/>
      <c r="K78" s="22"/>
      <c r="L78" s="22"/>
      <c r="M78" s="22"/>
      <c r="N78" s="22"/>
      <c r="O78" s="22"/>
      <c r="P78" s="22"/>
      <c r="Q78" s="22"/>
      <c r="R78" s="22"/>
      <c r="S78" s="22"/>
      <c r="T78" s="22"/>
      <c r="U78" s="22"/>
      <c r="V78" s="22"/>
      <c r="W78" s="22"/>
      <c r="X78" s="22"/>
      <c r="Y78" s="22"/>
      <c r="Z78" s="22"/>
      <c r="AA78" s="22"/>
    </row>
    <row r="79" spans="1:50" x14ac:dyDescent="0.3">
      <c r="A79" s="22"/>
      <c r="B79" s="22"/>
      <c r="C79" s="22"/>
      <c r="D79" s="22"/>
      <c r="E79" s="22"/>
      <c r="F79" s="22"/>
      <c r="G79" s="22"/>
      <c r="H79" s="22"/>
      <c r="I79" s="22"/>
      <c r="J79" s="22"/>
      <c r="K79" s="22"/>
      <c r="L79" s="22"/>
      <c r="M79" s="22"/>
      <c r="N79" s="22"/>
      <c r="O79" s="22"/>
      <c r="P79" s="22"/>
      <c r="Q79" s="22"/>
      <c r="R79" s="22"/>
      <c r="S79" s="22"/>
      <c r="T79" s="22"/>
      <c r="U79" s="22"/>
      <c r="V79" s="22"/>
      <c r="W79" s="22"/>
      <c r="X79" s="22"/>
      <c r="Y79" s="22"/>
      <c r="Z79" s="22"/>
      <c r="AA79" s="22"/>
    </row>
    <row r="80" spans="1:50" x14ac:dyDescent="0.3">
      <c r="A80" s="22"/>
      <c r="B80" s="22"/>
      <c r="C80" s="22"/>
      <c r="D80" s="22"/>
      <c r="E80" s="22"/>
      <c r="F80" s="22"/>
      <c r="G80" s="22"/>
      <c r="H80" s="22"/>
      <c r="I80" s="22"/>
      <c r="J80" s="22"/>
      <c r="K80" s="22"/>
      <c r="L80" s="22"/>
      <c r="M80" s="22"/>
      <c r="N80" s="22"/>
      <c r="O80" s="22"/>
      <c r="P80" s="22"/>
      <c r="Q80" s="22"/>
      <c r="R80" s="22"/>
      <c r="S80" s="22"/>
      <c r="T80" s="22"/>
      <c r="U80" s="22"/>
      <c r="V80" s="22"/>
      <c r="W80" s="22"/>
      <c r="X80" s="22"/>
      <c r="Y80" s="22"/>
      <c r="Z80" s="22"/>
      <c r="AA80" s="22"/>
    </row>
    <row r="81" spans="1:27" x14ac:dyDescent="0.3">
      <c r="A81" s="22"/>
      <c r="B81" s="22"/>
      <c r="C81" s="22"/>
      <c r="D81" s="22"/>
      <c r="E81" s="22"/>
      <c r="F81" s="22"/>
      <c r="G81" s="22"/>
      <c r="H81" s="22"/>
      <c r="I81" s="22"/>
      <c r="J81" s="22"/>
      <c r="K81" s="22"/>
      <c r="L81" s="22"/>
      <c r="M81" s="22"/>
      <c r="N81" s="22"/>
      <c r="O81" s="22"/>
      <c r="P81" s="22"/>
      <c r="Q81" s="22"/>
      <c r="R81" s="22"/>
      <c r="S81" s="22"/>
      <c r="T81" s="22"/>
      <c r="U81" s="22"/>
      <c r="V81" s="22"/>
      <c r="W81" s="22"/>
      <c r="X81" s="22"/>
      <c r="Y81" s="22"/>
      <c r="Z81" s="22"/>
      <c r="AA81" s="22"/>
    </row>
    <row r="82" spans="1:27" x14ac:dyDescent="0.3">
      <c r="A82" s="22"/>
      <c r="B82" s="22"/>
      <c r="C82" s="22"/>
      <c r="D82" s="22"/>
      <c r="E82" s="22"/>
      <c r="F82" s="22"/>
      <c r="G82" s="22"/>
      <c r="H82" s="22"/>
      <c r="I82" s="22"/>
      <c r="J82" s="22"/>
      <c r="K82" s="22"/>
      <c r="L82" s="22"/>
      <c r="M82" s="22"/>
      <c r="N82" s="22"/>
      <c r="O82" s="22"/>
      <c r="P82" s="22"/>
      <c r="Q82" s="22"/>
      <c r="R82" s="22"/>
      <c r="S82" s="22"/>
      <c r="T82" s="22"/>
      <c r="U82" s="22"/>
      <c r="V82" s="22"/>
      <c r="W82" s="22"/>
      <c r="X82" s="22"/>
      <c r="Y82" s="22"/>
      <c r="Z82" s="22"/>
      <c r="AA82" s="22"/>
    </row>
    <row r="83" spans="1:27" x14ac:dyDescent="0.3">
      <c r="A83" s="22"/>
      <c r="B83" s="22"/>
      <c r="C83" s="22"/>
      <c r="D83" s="22"/>
      <c r="E83" s="22"/>
      <c r="F83" s="22"/>
      <c r="G83" s="22"/>
      <c r="H83" s="22"/>
      <c r="I83" s="22"/>
      <c r="J83" s="22"/>
      <c r="K83" s="22"/>
      <c r="L83" s="22"/>
      <c r="M83" s="22"/>
      <c r="N83" s="22"/>
      <c r="O83" s="22"/>
      <c r="P83" s="22"/>
      <c r="Q83" s="22"/>
      <c r="R83" s="22"/>
      <c r="S83" s="22"/>
      <c r="T83" s="22"/>
      <c r="U83" s="22"/>
      <c r="V83" s="22"/>
      <c r="W83" s="22"/>
      <c r="X83" s="22"/>
      <c r="Y83" s="22"/>
      <c r="Z83" s="22"/>
      <c r="AA83" s="22"/>
    </row>
    <row r="84" spans="1:27" x14ac:dyDescent="0.3">
      <c r="A84" s="22"/>
      <c r="B84" s="22"/>
      <c r="C84" s="22"/>
      <c r="D84" s="22"/>
      <c r="E84" s="22"/>
      <c r="F84" s="22"/>
      <c r="G84" s="22"/>
      <c r="H84" s="22"/>
      <c r="I84" s="22"/>
      <c r="J84" s="22"/>
      <c r="K84" s="22"/>
      <c r="L84" s="22"/>
      <c r="M84" s="22"/>
      <c r="N84" s="22"/>
      <c r="O84" s="22"/>
      <c r="P84" s="22"/>
      <c r="Q84" s="22"/>
      <c r="R84" s="22"/>
      <c r="S84" s="22"/>
      <c r="T84" s="22"/>
      <c r="U84" s="22"/>
      <c r="V84" s="22"/>
      <c r="W84" s="22"/>
      <c r="X84" s="22"/>
      <c r="Y84" s="22"/>
      <c r="Z84" s="22"/>
      <c r="AA84" s="22"/>
    </row>
    <row r="85" spans="1:27" x14ac:dyDescent="0.3">
      <c r="A85" s="22"/>
      <c r="B85" s="22"/>
      <c r="C85" s="22"/>
      <c r="D85" s="22"/>
      <c r="E85" s="22"/>
      <c r="F85" s="22"/>
      <c r="G85" s="22"/>
      <c r="H85" s="22"/>
      <c r="I85" s="22"/>
      <c r="J85" s="22"/>
      <c r="K85" s="22"/>
      <c r="L85" s="22"/>
      <c r="M85" s="22"/>
      <c r="N85" s="22"/>
      <c r="O85" s="22"/>
      <c r="P85" s="22"/>
      <c r="Q85" s="22"/>
      <c r="R85" s="22"/>
      <c r="S85" s="22"/>
      <c r="T85" s="22"/>
      <c r="U85" s="22"/>
      <c r="V85" s="22"/>
      <c r="W85" s="22"/>
      <c r="X85" s="22"/>
      <c r="Y85" s="22"/>
      <c r="Z85" s="22"/>
      <c r="AA85" s="22"/>
    </row>
    <row r="86" spans="1:27" x14ac:dyDescent="0.3">
      <c r="A86" s="22"/>
      <c r="B86" s="22"/>
      <c r="C86" s="22"/>
      <c r="D86" s="22"/>
      <c r="E86" s="22"/>
      <c r="F86" s="22"/>
      <c r="G86" s="22"/>
      <c r="H86" s="22"/>
      <c r="I86" s="22"/>
      <c r="J86" s="22"/>
      <c r="K86" s="22"/>
      <c r="L86" s="22"/>
      <c r="M86" s="22"/>
      <c r="N86" s="22"/>
      <c r="O86" s="22"/>
      <c r="P86" s="22"/>
      <c r="Q86" s="22"/>
      <c r="R86" s="22"/>
      <c r="S86" s="22"/>
      <c r="T86" s="22"/>
      <c r="U86" s="22"/>
      <c r="V86" s="22"/>
      <c r="W86" s="22"/>
      <c r="X86" s="22"/>
      <c r="Y86" s="22"/>
      <c r="Z86" s="22"/>
      <c r="AA86" s="22"/>
    </row>
    <row r="87" spans="1:27" x14ac:dyDescent="0.3">
      <c r="A87" s="22"/>
      <c r="B87" s="22"/>
      <c r="C87" s="22"/>
      <c r="D87" s="22"/>
      <c r="E87" s="22"/>
      <c r="F87" s="22"/>
      <c r="G87" s="22"/>
      <c r="H87" s="22"/>
      <c r="I87" s="22"/>
      <c r="J87" s="22"/>
      <c r="K87" s="22"/>
      <c r="L87" s="22"/>
      <c r="M87" s="22"/>
      <c r="N87" s="22"/>
      <c r="O87" s="22"/>
      <c r="P87" s="22"/>
      <c r="Q87" s="22"/>
      <c r="R87" s="22"/>
      <c r="S87" s="22"/>
      <c r="T87" s="22"/>
      <c r="U87" s="22"/>
      <c r="V87" s="22"/>
      <c r="W87" s="22"/>
      <c r="X87" s="22"/>
      <c r="Y87" s="22"/>
      <c r="Z87" s="22"/>
      <c r="AA87" s="22"/>
    </row>
    <row r="88" spans="1:27" x14ac:dyDescent="0.3">
      <c r="A88" s="22"/>
      <c r="B88" s="22"/>
      <c r="C88" s="22"/>
      <c r="D88" s="22"/>
      <c r="E88" s="22"/>
      <c r="F88" s="22"/>
      <c r="G88" s="22"/>
      <c r="H88" s="22"/>
      <c r="I88" s="22"/>
      <c r="J88" s="22"/>
      <c r="K88" s="22"/>
      <c r="L88" s="22"/>
      <c r="M88" s="22"/>
      <c r="N88" s="22"/>
      <c r="O88" s="22"/>
      <c r="P88" s="22"/>
      <c r="Q88" s="22"/>
      <c r="R88" s="22"/>
      <c r="S88" s="22"/>
      <c r="T88" s="22"/>
      <c r="U88" s="22"/>
      <c r="V88" s="22"/>
      <c r="W88" s="22"/>
      <c r="X88" s="22"/>
      <c r="Y88" s="22"/>
      <c r="Z88" s="22"/>
      <c r="AA88" s="22"/>
    </row>
    <row r="89" spans="1:27" x14ac:dyDescent="0.3">
      <c r="A89" s="22"/>
      <c r="B89" s="22"/>
      <c r="C89" s="22"/>
      <c r="D89" s="22"/>
      <c r="E89" s="22"/>
      <c r="F89" s="22"/>
      <c r="G89" s="22"/>
      <c r="H89" s="22"/>
      <c r="I89" s="22"/>
      <c r="J89" s="22"/>
      <c r="K89" s="22"/>
      <c r="L89" s="22"/>
      <c r="M89" s="22"/>
      <c r="N89" s="22"/>
      <c r="O89" s="22"/>
      <c r="P89" s="22"/>
      <c r="Q89" s="22"/>
      <c r="R89" s="22"/>
      <c r="S89" s="22"/>
      <c r="T89" s="22"/>
      <c r="U89" s="22"/>
      <c r="V89" s="22"/>
      <c r="W89" s="22"/>
      <c r="X89" s="22"/>
      <c r="Y89" s="22"/>
      <c r="Z89" s="22"/>
      <c r="AA89" s="22"/>
    </row>
    <row r="90" spans="1:27" x14ac:dyDescent="0.3">
      <c r="A90" s="22"/>
      <c r="B90" s="22"/>
      <c r="C90" s="22"/>
      <c r="D90" s="22"/>
      <c r="E90" s="22"/>
      <c r="F90" s="22"/>
      <c r="G90" s="22"/>
      <c r="H90" s="22"/>
      <c r="I90" s="22"/>
      <c r="J90" s="22"/>
      <c r="K90" s="22"/>
      <c r="L90" s="22"/>
      <c r="M90" s="22"/>
      <c r="N90" s="22"/>
      <c r="O90" s="22"/>
      <c r="P90" s="22"/>
      <c r="Q90" s="22"/>
      <c r="R90" s="22"/>
      <c r="S90" s="22"/>
      <c r="T90" s="22"/>
      <c r="U90" s="22"/>
      <c r="V90" s="22"/>
      <c r="W90" s="22"/>
      <c r="X90" s="22"/>
      <c r="Y90" s="22"/>
      <c r="Z90" s="22"/>
      <c r="AA90" s="22"/>
    </row>
    <row r="91" spans="1:27" x14ac:dyDescent="0.3">
      <c r="A91" s="22"/>
      <c r="B91" s="22"/>
      <c r="C91" s="22"/>
      <c r="D91" s="22"/>
      <c r="E91" s="22"/>
      <c r="F91" s="22"/>
      <c r="G91" s="22"/>
      <c r="H91" s="22"/>
      <c r="I91" s="22"/>
      <c r="J91" s="22"/>
      <c r="K91" s="22"/>
      <c r="L91" s="22"/>
      <c r="M91" s="22"/>
      <c r="N91" s="22"/>
      <c r="O91" s="22"/>
      <c r="P91" s="22"/>
      <c r="Q91" s="22"/>
      <c r="R91" s="22"/>
      <c r="S91" s="22"/>
      <c r="T91" s="22"/>
      <c r="U91" s="22"/>
      <c r="V91" s="22"/>
      <c r="W91" s="22"/>
      <c r="X91" s="22"/>
      <c r="Y91" s="22"/>
      <c r="Z91" s="22"/>
      <c r="AA91" s="22"/>
    </row>
    <row r="92" spans="1:27" x14ac:dyDescent="0.3">
      <c r="A92" s="22"/>
      <c r="B92" s="22"/>
      <c r="C92" s="22"/>
      <c r="D92" s="22"/>
      <c r="E92" s="22"/>
      <c r="F92" s="22"/>
      <c r="G92" s="22"/>
      <c r="H92" s="22"/>
      <c r="I92" s="22"/>
      <c r="J92" s="22"/>
      <c r="K92" s="22"/>
      <c r="L92" s="22"/>
      <c r="M92" s="22"/>
      <c r="N92" s="22"/>
      <c r="O92" s="22"/>
      <c r="P92" s="22"/>
      <c r="Q92" s="22"/>
      <c r="R92" s="22"/>
      <c r="S92" s="22"/>
      <c r="T92" s="22"/>
      <c r="U92" s="22"/>
      <c r="V92" s="22"/>
      <c r="W92" s="22"/>
      <c r="X92" s="22"/>
      <c r="Y92" s="22"/>
      <c r="Z92" s="22"/>
      <c r="AA92" s="22"/>
    </row>
    <row r="93" spans="1:27" x14ac:dyDescent="0.3">
      <c r="A93" s="22"/>
      <c r="B93" s="22"/>
      <c r="C93" s="22"/>
      <c r="D93" s="22"/>
      <c r="E93" s="22"/>
      <c r="F93" s="22"/>
      <c r="G93" s="22"/>
      <c r="H93" s="22"/>
      <c r="I93" s="22"/>
      <c r="J93" s="22"/>
      <c r="K93" s="22"/>
      <c r="L93" s="22"/>
      <c r="M93" s="22"/>
      <c r="N93" s="22"/>
      <c r="O93" s="22"/>
      <c r="P93" s="22"/>
      <c r="Q93" s="22"/>
      <c r="R93" s="22"/>
      <c r="S93" s="22"/>
      <c r="T93" s="22"/>
      <c r="U93" s="22"/>
      <c r="V93" s="22"/>
      <c r="W93" s="22"/>
      <c r="X93" s="22"/>
      <c r="Y93" s="22"/>
      <c r="Z93" s="22"/>
      <c r="AA93" s="22"/>
    </row>
    <row r="94" spans="1:27" x14ac:dyDescent="0.3">
      <c r="A94" s="22"/>
      <c r="B94" s="22"/>
      <c r="C94" s="22"/>
      <c r="D94" s="22"/>
      <c r="E94" s="22"/>
      <c r="F94" s="22"/>
      <c r="G94" s="22"/>
      <c r="H94" s="22"/>
      <c r="I94" s="22"/>
      <c r="J94" s="22"/>
      <c r="K94" s="22"/>
      <c r="L94" s="22"/>
      <c r="M94" s="22"/>
      <c r="N94" s="22"/>
      <c r="O94" s="22"/>
      <c r="P94" s="22"/>
      <c r="Q94" s="22"/>
      <c r="R94" s="22"/>
      <c r="S94" s="22"/>
      <c r="T94" s="22"/>
      <c r="U94" s="22"/>
      <c r="V94" s="22"/>
      <c r="W94" s="22"/>
      <c r="X94" s="22"/>
      <c r="Y94" s="22"/>
      <c r="Z94" s="22"/>
      <c r="AA94" s="22"/>
    </row>
    <row r="95" spans="1:27" x14ac:dyDescent="0.3">
      <c r="A95" s="22"/>
      <c r="B95" s="22"/>
      <c r="C95" s="22"/>
      <c r="D95" s="22"/>
      <c r="E95" s="22"/>
      <c r="F95" s="22"/>
      <c r="G95" s="22"/>
      <c r="H95" s="22"/>
      <c r="I95" s="22"/>
      <c r="J95" s="22"/>
      <c r="K95" s="22"/>
      <c r="L95" s="22"/>
      <c r="M95" s="22"/>
      <c r="N95" s="22"/>
      <c r="O95" s="22"/>
      <c r="P95" s="22"/>
      <c r="Q95" s="22"/>
      <c r="R95" s="22"/>
      <c r="S95" s="22"/>
      <c r="T95" s="22"/>
      <c r="U95" s="22"/>
      <c r="V95" s="22"/>
      <c r="W95" s="22"/>
      <c r="X95" s="22"/>
      <c r="Y95" s="22"/>
      <c r="Z95" s="22"/>
      <c r="AA95" s="22"/>
    </row>
    <row r="96" spans="1:27" x14ac:dyDescent="0.3">
      <c r="A96" s="22"/>
      <c r="B96" s="22"/>
      <c r="C96" s="22"/>
      <c r="D96" s="22"/>
      <c r="E96" s="22"/>
      <c r="F96" s="22"/>
      <c r="G96" s="22"/>
      <c r="H96" s="22"/>
      <c r="I96" s="22"/>
      <c r="J96" s="22"/>
      <c r="K96" s="22"/>
      <c r="L96" s="22"/>
      <c r="M96" s="22"/>
      <c r="N96" s="22"/>
      <c r="O96" s="22"/>
      <c r="P96" s="22"/>
      <c r="Q96" s="22"/>
      <c r="R96" s="22"/>
      <c r="S96" s="22"/>
      <c r="T96" s="22"/>
      <c r="U96" s="22"/>
      <c r="V96" s="22"/>
      <c r="W96" s="22"/>
      <c r="X96" s="22"/>
      <c r="Y96" s="22"/>
      <c r="Z96" s="22"/>
      <c r="AA96" s="22"/>
    </row>
    <row r="97" spans="1:27" x14ac:dyDescent="0.3">
      <c r="A97" s="22"/>
      <c r="B97" s="22"/>
      <c r="C97" s="22"/>
      <c r="D97" s="22"/>
      <c r="E97" s="22"/>
      <c r="F97" s="22"/>
      <c r="G97" s="22"/>
      <c r="H97" s="22"/>
      <c r="I97" s="22"/>
      <c r="J97" s="22"/>
      <c r="K97" s="22"/>
      <c r="L97" s="22"/>
      <c r="M97" s="22"/>
      <c r="N97" s="22"/>
      <c r="O97" s="22"/>
      <c r="P97" s="22"/>
      <c r="Q97" s="22"/>
      <c r="R97" s="22"/>
      <c r="S97" s="22"/>
      <c r="T97" s="22"/>
      <c r="U97" s="22"/>
      <c r="V97" s="22"/>
      <c r="W97" s="22"/>
      <c r="X97" s="22"/>
      <c r="Y97" s="22"/>
      <c r="Z97" s="22"/>
      <c r="AA97" s="22"/>
    </row>
    <row r="98" spans="1:27" x14ac:dyDescent="0.3">
      <c r="A98" s="22"/>
      <c r="B98" s="22"/>
      <c r="C98" s="22"/>
      <c r="D98" s="22"/>
      <c r="E98" s="22"/>
      <c r="F98" s="22"/>
      <c r="G98" s="22"/>
      <c r="H98" s="22"/>
      <c r="I98" s="22"/>
      <c r="J98" s="22"/>
      <c r="K98" s="22"/>
      <c r="L98" s="22"/>
      <c r="M98" s="22"/>
      <c r="N98" s="22"/>
      <c r="O98" s="22"/>
      <c r="P98" s="22"/>
      <c r="Q98" s="22"/>
      <c r="R98" s="22"/>
      <c r="S98" s="22"/>
      <c r="T98" s="22"/>
      <c r="U98" s="22"/>
      <c r="V98" s="22"/>
      <c r="W98" s="22"/>
      <c r="X98" s="22"/>
      <c r="Y98" s="22"/>
      <c r="Z98" s="22"/>
      <c r="AA98" s="22"/>
    </row>
    <row r="99" spans="1:27" x14ac:dyDescent="0.3">
      <c r="A99" s="22"/>
      <c r="B99" s="22"/>
      <c r="C99" s="22"/>
      <c r="D99" s="22"/>
      <c r="E99" s="22"/>
      <c r="F99" s="22"/>
      <c r="G99" s="22"/>
      <c r="H99" s="22"/>
      <c r="I99" s="22"/>
      <c r="J99" s="22"/>
      <c r="K99" s="22"/>
      <c r="L99" s="22"/>
      <c r="M99" s="22"/>
      <c r="N99" s="22"/>
      <c r="O99" s="22"/>
      <c r="P99" s="22"/>
      <c r="Q99" s="22"/>
      <c r="R99" s="22"/>
      <c r="S99" s="22"/>
      <c r="T99" s="22"/>
      <c r="U99" s="22"/>
      <c r="V99" s="22"/>
      <c r="W99" s="22"/>
      <c r="X99" s="22"/>
      <c r="Y99" s="22"/>
      <c r="Z99" s="22"/>
      <c r="AA99" s="22"/>
    </row>
  </sheetData>
  <mergeCells count="12">
    <mergeCell ref="B12:AA12"/>
    <mergeCell ref="B18:AA18"/>
    <mergeCell ref="B28:AA28"/>
    <mergeCell ref="B2:AA2"/>
    <mergeCell ref="V3:AA3"/>
    <mergeCell ref="E3:U3"/>
    <mergeCell ref="B6:AA6"/>
    <mergeCell ref="E29:U29"/>
    <mergeCell ref="V29:AA29"/>
    <mergeCell ref="V33:AA33"/>
    <mergeCell ref="E33:U33"/>
    <mergeCell ref="B35:AA35"/>
  </mergeCells>
  <phoneticPr fontId="32" type="noConversion"/>
  <hyperlinks>
    <hyperlink ref="A1" location="Contents!A1" display="Back to contents" xr:uid="{86A08770-D55F-4B89-9B69-F09D2F5BB9B2}"/>
  </hyperlinks>
  <pageMargins left="0.74803149606299213" right="0.74803149606299213" top="0.98425196850393704" bottom="0.98425196850393704" header="0.51181102362204722" footer="0.51181102362204722"/>
  <pageSetup paperSize="9" scale="46" orientation="landscape" r:id="rId1"/>
  <headerFooter alignWithMargins="0">
    <oddHeader>&amp;C&amp;"Futura Bk BT,Book"&amp;8March 2014 &amp;"Futura Bk BT,Book Italic"Economic and fiscal outlook&amp;"Futura Bk BT,Book": Fiscal supplementary tables</oddHeader>
  </headerFooter>
  <colBreaks count="1" manualBreakCount="1">
    <brk id="21"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E5E2D-1A02-4373-87AB-53FE475649A0}">
  <sheetPr codeName="Sheet17">
    <tabColor theme="6"/>
    <pageSetUpPr fitToPage="1"/>
  </sheetPr>
  <dimension ref="A1:Z122"/>
  <sheetViews>
    <sheetView zoomScaleNormal="100" workbookViewId="0"/>
  </sheetViews>
  <sheetFormatPr defaultColWidth="9.07421875" defaultRowHeight="15.5" x14ac:dyDescent="0.35"/>
  <cols>
    <col min="1" max="1" width="9.4609375" style="14" customWidth="1"/>
    <col min="2" max="3" width="0.765625" style="14" customWidth="1"/>
    <col min="4" max="5" width="8.765625" style="14" customWidth="1"/>
    <col min="6" max="6" width="16.765625" style="14" customWidth="1"/>
    <col min="7" max="9" width="8.765625" style="14" customWidth="1"/>
    <col min="10" max="10" width="8.765625" style="17" customWidth="1"/>
    <col min="11" max="11" width="8.765625" style="14" customWidth="1"/>
    <col min="12" max="16384" width="9.07421875" style="14"/>
  </cols>
  <sheetData>
    <row r="1" spans="1:25" ht="40" customHeight="1" thickBot="1" x14ac:dyDescent="0.4">
      <c r="A1" s="40" t="s">
        <v>0</v>
      </c>
      <c r="B1" s="41"/>
      <c r="C1" s="41"/>
      <c r="D1" s="182"/>
      <c r="E1" s="41"/>
      <c r="F1" s="41"/>
      <c r="G1" s="41"/>
      <c r="H1" s="41"/>
      <c r="I1" s="41"/>
      <c r="J1" s="42"/>
      <c r="K1" s="41"/>
      <c r="L1" s="41"/>
      <c r="M1" s="41"/>
      <c r="N1" s="41"/>
      <c r="O1" s="41"/>
      <c r="P1" s="41"/>
      <c r="Q1" s="41"/>
      <c r="R1" s="41"/>
      <c r="S1" s="41"/>
      <c r="T1" s="41"/>
      <c r="U1" s="41"/>
      <c r="V1" s="41"/>
      <c r="W1" s="41"/>
      <c r="X1" s="41"/>
      <c r="Y1" s="41"/>
    </row>
    <row r="2" spans="1:25" ht="18" customHeight="1" thickBot="1" x14ac:dyDescent="0.4">
      <c r="A2" s="41"/>
      <c r="B2" s="747" t="s">
        <v>306</v>
      </c>
      <c r="C2" s="748"/>
      <c r="D2" s="748"/>
      <c r="E2" s="748"/>
      <c r="F2" s="748"/>
      <c r="G2" s="748"/>
      <c r="H2" s="748"/>
      <c r="I2" s="748"/>
      <c r="J2" s="748"/>
      <c r="K2" s="748"/>
      <c r="L2" s="748"/>
      <c r="M2" s="749"/>
      <c r="N2" s="41"/>
      <c r="O2" s="41"/>
      <c r="P2" s="41"/>
      <c r="Q2" s="41"/>
      <c r="R2" s="41"/>
      <c r="S2" s="41"/>
      <c r="T2" s="41"/>
      <c r="U2" s="41"/>
      <c r="V2" s="41"/>
      <c r="W2" s="41"/>
      <c r="X2" s="41"/>
    </row>
    <row r="3" spans="1:25" ht="12.75" customHeight="1" x14ac:dyDescent="0.35">
      <c r="A3" s="41"/>
      <c r="B3" s="411"/>
      <c r="C3" s="412"/>
      <c r="D3" s="412"/>
      <c r="E3" s="413"/>
      <c r="F3" s="413"/>
      <c r="G3" s="791" t="s">
        <v>1</v>
      </c>
      <c r="H3" s="791"/>
      <c r="I3" s="791"/>
      <c r="J3" s="791"/>
      <c r="K3" s="791"/>
      <c r="L3" s="791"/>
      <c r="M3" s="792"/>
      <c r="N3" s="41"/>
      <c r="O3" s="41"/>
      <c r="P3" s="41"/>
      <c r="Q3" s="41"/>
      <c r="R3" s="41"/>
      <c r="S3" s="41"/>
      <c r="T3" s="41"/>
      <c r="U3" s="41"/>
      <c r="V3" s="41"/>
      <c r="W3" s="41"/>
      <c r="X3" s="41"/>
    </row>
    <row r="4" spans="1:25" ht="12.75" customHeight="1" x14ac:dyDescent="0.35">
      <c r="A4" s="41"/>
      <c r="B4" s="47"/>
      <c r="C4" s="414"/>
      <c r="D4" s="414"/>
      <c r="E4" s="415"/>
      <c r="F4" s="415"/>
      <c r="G4" s="734" t="s">
        <v>373</v>
      </c>
      <c r="H4" s="788" t="s">
        <v>3</v>
      </c>
      <c r="I4" s="788"/>
      <c r="J4" s="788"/>
      <c r="K4" s="788"/>
      <c r="L4" s="788"/>
      <c r="M4" s="789"/>
      <c r="N4" s="41"/>
      <c r="O4" s="41"/>
      <c r="P4" s="41"/>
      <c r="Q4" s="41"/>
      <c r="R4" s="41"/>
      <c r="S4" s="41"/>
      <c r="T4" s="41"/>
      <c r="U4" s="41"/>
      <c r="V4" s="41"/>
      <c r="W4" s="41"/>
      <c r="X4" s="41"/>
    </row>
    <row r="5" spans="1:25" s="15" customFormat="1" ht="12.75" customHeight="1" x14ac:dyDescent="0.3">
      <c r="A5" s="43"/>
      <c r="B5" s="49"/>
      <c r="C5" s="50"/>
      <c r="D5" s="50"/>
      <c r="E5" s="416"/>
      <c r="F5" s="416"/>
      <c r="G5" s="238" t="s">
        <v>96</v>
      </c>
      <c r="H5" s="239" t="s">
        <v>109</v>
      </c>
      <c r="I5" s="239" t="s">
        <v>113</v>
      </c>
      <c r="J5" s="239" t="s">
        <v>123</v>
      </c>
      <c r="K5" s="239" t="s">
        <v>133</v>
      </c>
      <c r="L5" s="239" t="s">
        <v>256</v>
      </c>
      <c r="M5" s="289" t="s">
        <v>318</v>
      </c>
      <c r="N5" s="43"/>
      <c r="O5" s="43"/>
      <c r="P5" s="43"/>
      <c r="Q5" s="43"/>
      <c r="R5" s="43"/>
      <c r="S5" s="43"/>
      <c r="T5" s="43"/>
      <c r="U5" s="43"/>
      <c r="V5" s="43"/>
      <c r="W5" s="43"/>
      <c r="X5" s="43"/>
    </row>
    <row r="6" spans="1:25" ht="13.5" customHeight="1" x14ac:dyDescent="0.35">
      <c r="A6" s="41"/>
      <c r="B6" s="417" t="s">
        <v>298</v>
      </c>
      <c r="C6" s="418"/>
      <c r="D6" s="419"/>
      <c r="E6" s="418"/>
      <c r="F6" s="420"/>
      <c r="G6" s="61">
        <v>479.75900258750994</v>
      </c>
      <c r="H6" s="61">
        <v>535.00320611816096</v>
      </c>
      <c r="I6" s="61">
        <v>548.90524318649977</v>
      </c>
      <c r="J6" s="61">
        <v>567.91258237453599</v>
      </c>
      <c r="K6" s="61">
        <v>585.04720306857962</v>
      </c>
      <c r="L6" s="61">
        <v>603.30866122521707</v>
      </c>
      <c r="M6" s="62">
        <v>620.51982989322141</v>
      </c>
      <c r="N6" s="41"/>
      <c r="O6" s="41"/>
      <c r="P6" s="41"/>
      <c r="Q6" s="41"/>
      <c r="R6" s="41"/>
      <c r="S6" s="41"/>
      <c r="T6" s="41"/>
      <c r="U6" s="41"/>
      <c r="V6" s="41"/>
      <c r="W6" s="41"/>
      <c r="X6" s="41"/>
    </row>
    <row r="7" spans="1:25" ht="13.5" customHeight="1" x14ac:dyDescent="0.35">
      <c r="A7" s="41"/>
      <c r="B7" s="796" t="s">
        <v>161</v>
      </c>
      <c r="C7" s="797"/>
      <c r="D7" s="797"/>
      <c r="E7" s="797"/>
      <c r="F7" s="797"/>
      <c r="G7" s="421"/>
      <c r="H7" s="421"/>
      <c r="I7" s="421"/>
      <c r="J7" s="421"/>
      <c r="K7" s="421"/>
      <c r="L7" s="421"/>
      <c r="M7" s="422"/>
      <c r="N7" s="41"/>
      <c r="O7" s="41"/>
      <c r="P7" s="41"/>
      <c r="Q7" s="41"/>
      <c r="R7" s="41"/>
      <c r="S7" s="41"/>
      <c r="T7" s="41"/>
      <c r="U7" s="41"/>
      <c r="V7" s="41"/>
      <c r="W7" s="41"/>
      <c r="X7" s="41"/>
    </row>
    <row r="8" spans="1:25" ht="13.5" customHeight="1" x14ac:dyDescent="0.35">
      <c r="A8" s="41"/>
      <c r="B8" s="423"/>
      <c r="C8" s="424"/>
      <c r="D8" s="425" t="s">
        <v>299</v>
      </c>
      <c r="E8" s="424"/>
      <c r="F8" s="424"/>
      <c r="G8" s="68">
        <v>-11.262874412490184</v>
      </c>
      <c r="H8" s="426">
        <v>-14.749232881839076</v>
      </c>
      <c r="I8" s="426">
        <v>-15.967929894077812</v>
      </c>
      <c r="J8" s="795">
        <v>32.444568175431392</v>
      </c>
      <c r="K8" s="795">
        <v>33.470941566169273</v>
      </c>
      <c r="L8" s="795">
        <v>35.601634571162286</v>
      </c>
      <c r="M8" s="780">
        <v>36.628274967672247</v>
      </c>
      <c r="N8" s="41"/>
      <c r="O8" s="41"/>
      <c r="P8" s="41"/>
      <c r="Q8" s="41"/>
      <c r="R8" s="41"/>
      <c r="S8" s="41"/>
      <c r="T8" s="41"/>
      <c r="U8" s="41"/>
      <c r="V8" s="41"/>
      <c r="W8" s="41"/>
      <c r="X8" s="41"/>
    </row>
    <row r="9" spans="1:25" ht="13.5" customHeight="1" x14ac:dyDescent="0.35">
      <c r="A9" s="41"/>
      <c r="B9" s="417"/>
      <c r="C9" s="60"/>
      <c r="D9" s="425" t="s">
        <v>162</v>
      </c>
      <c r="E9" s="60"/>
      <c r="F9" s="60"/>
      <c r="G9" s="68">
        <v>32.776729999999993</v>
      </c>
      <c r="H9" s="426">
        <v>38.035648999999999</v>
      </c>
      <c r="I9" s="426">
        <v>40.377449080318726</v>
      </c>
      <c r="J9" s="795"/>
      <c r="K9" s="795"/>
      <c r="L9" s="795"/>
      <c r="M9" s="780"/>
      <c r="N9" s="41"/>
      <c r="O9" s="41"/>
      <c r="P9" s="41"/>
      <c r="Q9" s="41"/>
      <c r="R9" s="41"/>
      <c r="S9" s="41"/>
      <c r="T9" s="41"/>
      <c r="U9" s="41"/>
      <c r="V9" s="41"/>
      <c r="W9" s="41"/>
      <c r="X9" s="41"/>
    </row>
    <row r="10" spans="1:25" s="16" customFormat="1" ht="13.5" customHeight="1" x14ac:dyDescent="0.35">
      <c r="A10" s="41"/>
      <c r="B10" s="417"/>
      <c r="C10" s="60"/>
      <c r="D10" s="783" t="s">
        <v>163</v>
      </c>
      <c r="E10" s="783"/>
      <c r="F10" s="783"/>
      <c r="G10" s="427">
        <v>6.0806189999999996</v>
      </c>
      <c r="H10" s="426">
        <v>24.196697</v>
      </c>
      <c r="I10" s="426">
        <v>6.9597216373242423</v>
      </c>
      <c r="J10" s="795"/>
      <c r="K10" s="795"/>
      <c r="L10" s="795"/>
      <c r="M10" s="780"/>
      <c r="N10" s="41"/>
      <c r="O10" s="41"/>
      <c r="P10" s="41"/>
      <c r="Q10" s="41"/>
      <c r="R10" s="41"/>
      <c r="S10" s="41"/>
      <c r="T10" s="41"/>
      <c r="U10" s="41"/>
      <c r="V10" s="41"/>
      <c r="W10" s="41"/>
      <c r="X10" s="41"/>
    </row>
    <row r="11" spans="1:25" ht="13.5" customHeight="1" x14ac:dyDescent="0.35">
      <c r="A11" s="41"/>
      <c r="B11" s="423" t="s">
        <v>164</v>
      </c>
      <c r="C11" s="424"/>
      <c r="D11" s="428"/>
      <c r="E11" s="428"/>
      <c r="F11" s="428"/>
      <c r="G11" s="426"/>
      <c r="H11" s="426"/>
      <c r="I11" s="429"/>
      <c r="J11" s="429"/>
      <c r="K11" s="429"/>
      <c r="L11" s="429"/>
      <c r="M11" s="430"/>
      <c r="N11" s="41"/>
      <c r="O11" s="41"/>
      <c r="P11" s="41"/>
      <c r="Q11" s="41"/>
      <c r="R11" s="41"/>
      <c r="S11" s="41"/>
      <c r="T11" s="41"/>
      <c r="U11" s="41"/>
      <c r="V11" s="41"/>
      <c r="W11" s="41"/>
      <c r="X11" s="41"/>
    </row>
    <row r="12" spans="1:25" ht="13.5" customHeight="1" x14ac:dyDescent="0.35">
      <c r="A12" s="41"/>
      <c r="B12" s="431" t="s">
        <v>300</v>
      </c>
      <c r="C12" s="432"/>
      <c r="D12" s="432"/>
      <c r="E12" s="432"/>
      <c r="F12" s="433"/>
      <c r="G12" s="434">
        <v>452.16452800000013</v>
      </c>
      <c r="H12" s="434">
        <v>487.52009300000003</v>
      </c>
      <c r="I12" s="434">
        <v>517.5360023629346</v>
      </c>
      <c r="J12" s="434">
        <v>535.46801419910457</v>
      </c>
      <c r="K12" s="434">
        <v>551.57626150241038</v>
      </c>
      <c r="L12" s="434">
        <v>567.70702665405474</v>
      </c>
      <c r="M12" s="435">
        <v>583.89155492554914</v>
      </c>
      <c r="N12" s="41"/>
      <c r="O12" s="41"/>
      <c r="P12" s="41"/>
      <c r="Q12" s="41"/>
      <c r="R12" s="41"/>
      <c r="S12" s="41"/>
      <c r="T12" s="41"/>
      <c r="U12" s="41"/>
      <c r="V12" s="41"/>
      <c r="W12" s="41"/>
      <c r="X12" s="41"/>
    </row>
    <row r="13" spans="1:25" ht="13.5" customHeight="1" x14ac:dyDescent="0.35">
      <c r="A13" s="41"/>
      <c r="B13" s="436" t="s">
        <v>165</v>
      </c>
      <c r="C13" s="437"/>
      <c r="D13" s="432"/>
      <c r="E13" s="432"/>
      <c r="F13" s="432"/>
      <c r="G13" s="434"/>
      <c r="H13" s="434"/>
      <c r="I13" s="434"/>
      <c r="J13" s="434"/>
      <c r="K13" s="434"/>
      <c r="L13" s="434"/>
      <c r="M13" s="435"/>
      <c r="N13" s="41"/>
      <c r="O13" s="41"/>
      <c r="P13" s="41"/>
      <c r="Q13" s="41"/>
      <c r="R13" s="41"/>
      <c r="S13" s="41"/>
      <c r="T13" s="41"/>
      <c r="U13" s="41"/>
      <c r="V13" s="41"/>
      <c r="W13" s="41"/>
      <c r="X13" s="41"/>
    </row>
    <row r="14" spans="1:25" s="16" customFormat="1" ht="13.5" customHeight="1" x14ac:dyDescent="0.35">
      <c r="A14" s="41"/>
      <c r="B14" s="436"/>
      <c r="C14" s="437"/>
      <c r="D14" s="432" t="s">
        <v>166</v>
      </c>
      <c r="E14" s="432"/>
      <c r="F14" s="432"/>
      <c r="G14" s="434">
        <v>37.446714</v>
      </c>
      <c r="H14" s="438">
        <v>39.925443000000001</v>
      </c>
      <c r="I14" s="438">
        <v>41.16476556336292</v>
      </c>
      <c r="J14" s="790">
        <v>37.449010065716095</v>
      </c>
      <c r="K14" s="790">
        <v>38.289417925682415</v>
      </c>
      <c r="L14" s="790">
        <v>39.418899716881015</v>
      </c>
      <c r="M14" s="781">
        <v>40.170822039948462</v>
      </c>
      <c r="N14" s="41"/>
      <c r="O14" s="41"/>
      <c r="P14" s="41"/>
      <c r="Q14" s="41"/>
      <c r="R14" s="41"/>
      <c r="S14" s="41"/>
      <c r="T14" s="41"/>
      <c r="U14" s="41"/>
      <c r="V14" s="41"/>
      <c r="W14" s="41"/>
      <c r="X14" s="41"/>
    </row>
    <row r="15" spans="1:25" ht="13.5" customHeight="1" x14ac:dyDescent="0.35">
      <c r="A15" s="41"/>
      <c r="B15" s="439"/>
      <c r="C15" s="440"/>
      <c r="D15" s="783" t="s">
        <v>301</v>
      </c>
      <c r="E15" s="783"/>
      <c r="F15" s="783"/>
      <c r="G15" s="434">
        <v>-8.0083509964952189</v>
      </c>
      <c r="H15" s="438">
        <v>-8.7901397173323836</v>
      </c>
      <c r="I15" s="438">
        <v>-10.979659681655082</v>
      </c>
      <c r="J15" s="790"/>
      <c r="K15" s="790"/>
      <c r="L15" s="790"/>
      <c r="M15" s="781"/>
      <c r="N15" s="41"/>
      <c r="O15" s="41"/>
      <c r="P15" s="41"/>
      <c r="Q15" s="41"/>
      <c r="R15" s="41"/>
      <c r="S15" s="41"/>
      <c r="T15" s="41"/>
      <c r="U15" s="41"/>
      <c r="V15" s="41"/>
      <c r="W15" s="41"/>
      <c r="X15" s="41"/>
    </row>
    <row r="16" spans="1:25" ht="13.5" customHeight="1" x14ac:dyDescent="0.35">
      <c r="A16" s="41"/>
      <c r="B16" s="439"/>
      <c r="C16" s="440"/>
      <c r="D16" s="425" t="s">
        <v>328</v>
      </c>
      <c r="E16" s="536"/>
      <c r="F16" s="536"/>
      <c r="G16" s="434">
        <v>0</v>
      </c>
      <c r="H16" s="438">
        <v>5.6668692069442299</v>
      </c>
      <c r="I16" s="438">
        <v>6.3799609704457296</v>
      </c>
      <c r="J16" s="538"/>
      <c r="K16" s="538"/>
      <c r="L16" s="538"/>
      <c r="M16" s="535"/>
      <c r="N16" s="41"/>
      <c r="O16" s="41"/>
      <c r="P16" s="41"/>
      <c r="Q16" s="41"/>
      <c r="R16" s="41"/>
      <c r="S16" s="41"/>
      <c r="T16" s="41"/>
      <c r="U16" s="41"/>
      <c r="V16" s="41"/>
      <c r="W16" s="41"/>
      <c r="X16" s="41"/>
    </row>
    <row r="17" spans="1:25" ht="13.5" customHeight="1" x14ac:dyDescent="0.35">
      <c r="A17" s="41"/>
      <c r="B17" s="436" t="s">
        <v>164</v>
      </c>
      <c r="C17" s="437"/>
      <c r="D17" s="425"/>
      <c r="E17" s="441"/>
      <c r="F17" s="441"/>
      <c r="G17" s="61"/>
      <c r="H17" s="61"/>
      <c r="I17" s="61"/>
      <c r="J17" s="61"/>
      <c r="K17" s="61"/>
      <c r="L17" s="61"/>
      <c r="M17" s="62"/>
      <c r="N17" s="41"/>
      <c r="O17" s="41"/>
      <c r="P17" s="41"/>
      <c r="Q17" s="41"/>
      <c r="R17" s="41"/>
      <c r="S17" s="41"/>
      <c r="T17" s="41"/>
      <c r="U17" s="41"/>
      <c r="V17" s="41"/>
      <c r="W17" s="41"/>
      <c r="X17" s="41"/>
    </row>
    <row r="18" spans="1:25" ht="13.5" customHeight="1" x14ac:dyDescent="0.35">
      <c r="A18" s="41"/>
      <c r="B18" s="442" t="s">
        <v>23</v>
      </c>
      <c r="C18" s="425"/>
      <c r="D18" s="425"/>
      <c r="E18" s="425"/>
      <c r="F18" s="440"/>
      <c r="G18" s="443">
        <v>422.7261649964953</v>
      </c>
      <c r="H18" s="443">
        <v>450.71792051038807</v>
      </c>
      <c r="I18" s="443">
        <v>480.97181038752069</v>
      </c>
      <c r="J18" s="443">
        <v>498.02064089213201</v>
      </c>
      <c r="K18" s="443">
        <v>513.28712672763731</v>
      </c>
      <c r="L18" s="443">
        <v>528.28901278040109</v>
      </c>
      <c r="M18" s="669">
        <v>543.72063451449003</v>
      </c>
      <c r="N18" s="41"/>
      <c r="O18" s="41"/>
      <c r="P18" s="41"/>
      <c r="Q18" s="41"/>
      <c r="R18" s="41"/>
      <c r="S18" s="41"/>
      <c r="T18" s="41"/>
      <c r="U18" s="41"/>
      <c r="V18" s="41"/>
      <c r="W18" s="41"/>
      <c r="X18" s="41"/>
    </row>
    <row r="19" spans="1:25" s="16" customFormat="1" ht="13.5" customHeight="1" x14ac:dyDescent="0.35">
      <c r="A19" s="41"/>
      <c r="B19" s="431"/>
      <c r="C19" s="432"/>
      <c r="D19" s="432"/>
      <c r="E19" s="432"/>
      <c r="F19" s="432"/>
      <c r="G19" s="434"/>
      <c r="H19" s="434"/>
      <c r="I19" s="434"/>
      <c r="J19" s="434"/>
      <c r="K19" s="434"/>
      <c r="L19" s="434"/>
      <c r="M19" s="435"/>
      <c r="N19" s="41"/>
      <c r="O19" s="41"/>
      <c r="P19" s="41"/>
      <c r="Q19" s="41"/>
      <c r="R19" s="41"/>
      <c r="S19" s="41"/>
      <c r="T19" s="41"/>
      <c r="U19" s="41"/>
      <c r="V19" s="41"/>
      <c r="W19" s="41"/>
      <c r="X19" s="41"/>
    </row>
    <row r="20" spans="1:25" ht="13.5" customHeight="1" x14ac:dyDescent="0.35">
      <c r="A20" s="41"/>
      <c r="B20" s="444" t="s">
        <v>302</v>
      </c>
      <c r="C20" s="445"/>
      <c r="D20" s="446"/>
      <c r="E20" s="447"/>
      <c r="F20" s="448"/>
      <c r="G20" s="449">
        <v>106.764233</v>
      </c>
      <c r="H20" s="449">
        <v>114.58807099999999</v>
      </c>
      <c r="I20" s="449">
        <v>131.3044868748652</v>
      </c>
      <c r="J20" s="449">
        <v>139.18069913514918</v>
      </c>
      <c r="K20" s="449">
        <v>144.96413232887883</v>
      </c>
      <c r="L20" s="449">
        <v>146.50302007325735</v>
      </c>
      <c r="M20" s="450">
        <v>148.71744532676831</v>
      </c>
      <c r="N20" s="41"/>
      <c r="O20" s="41"/>
      <c r="P20" s="41"/>
      <c r="Q20" s="41"/>
      <c r="R20" s="41"/>
      <c r="S20" s="41"/>
      <c r="T20" s="41"/>
      <c r="U20" s="41"/>
      <c r="V20" s="41"/>
      <c r="W20" s="41"/>
      <c r="X20" s="41"/>
    </row>
    <row r="21" spans="1:25" ht="13.5" customHeight="1" x14ac:dyDescent="0.35">
      <c r="A21" s="41"/>
      <c r="B21" s="451" t="s">
        <v>167</v>
      </c>
      <c r="C21" s="452"/>
      <c r="D21" s="424"/>
      <c r="E21" s="424"/>
      <c r="F21" s="432"/>
      <c r="G21" s="453"/>
      <c r="H21" s="453"/>
      <c r="I21" s="454"/>
      <c r="J21" s="454"/>
      <c r="K21" s="454"/>
      <c r="L21" s="454"/>
      <c r="M21" s="455"/>
      <c r="N21" s="41"/>
      <c r="O21" s="41"/>
      <c r="P21" s="41"/>
      <c r="Q21" s="41"/>
      <c r="R21" s="41"/>
      <c r="S21" s="41"/>
      <c r="T21" s="41"/>
      <c r="U21" s="41"/>
      <c r="V21" s="41"/>
      <c r="W21" s="41"/>
      <c r="X21" s="41"/>
    </row>
    <row r="22" spans="1:25" ht="13.5" customHeight="1" x14ac:dyDescent="0.35">
      <c r="A22" s="41"/>
      <c r="B22" s="456"/>
      <c r="C22" s="457"/>
      <c r="D22" s="783" t="s">
        <v>168</v>
      </c>
      <c r="E22" s="783"/>
      <c r="F22" s="783"/>
      <c r="G22" s="458">
        <v>0.23185000000000025</v>
      </c>
      <c r="H22" s="459">
        <v>-0.30034399999999994</v>
      </c>
      <c r="I22" s="459">
        <v>2.0377708740824554</v>
      </c>
      <c r="J22" s="784">
        <v>21.203986334597474</v>
      </c>
      <c r="K22" s="784">
        <v>20.901954660760538</v>
      </c>
      <c r="L22" s="784">
        <v>21.164992666833129</v>
      </c>
      <c r="M22" s="782">
        <v>21.788802092841877</v>
      </c>
      <c r="N22" s="41"/>
      <c r="O22" s="41"/>
      <c r="P22" s="41"/>
      <c r="Q22" s="41"/>
      <c r="R22" s="41"/>
      <c r="S22" s="41"/>
      <c r="T22" s="41"/>
      <c r="U22" s="41"/>
      <c r="V22" s="41"/>
      <c r="W22" s="41"/>
      <c r="X22" s="41"/>
    </row>
    <row r="23" spans="1:25" ht="13.5" customHeight="1" x14ac:dyDescent="0.35">
      <c r="A23" s="41"/>
      <c r="B23" s="456"/>
      <c r="C23" s="457"/>
      <c r="D23" s="432" t="s">
        <v>169</v>
      </c>
      <c r="E23" s="441"/>
      <c r="F23" s="441"/>
      <c r="G23" s="458">
        <v>5.9666679999999994</v>
      </c>
      <c r="H23" s="459">
        <v>5.9202619999999992</v>
      </c>
      <c r="I23" s="459">
        <v>6.5496086541718368</v>
      </c>
      <c r="J23" s="784"/>
      <c r="K23" s="784"/>
      <c r="L23" s="784"/>
      <c r="M23" s="782"/>
      <c r="N23" s="41"/>
      <c r="O23" s="41"/>
      <c r="P23" s="41"/>
      <c r="Q23" s="41"/>
      <c r="R23" s="41"/>
      <c r="S23" s="41"/>
      <c r="T23" s="41"/>
      <c r="U23" s="41"/>
      <c r="V23" s="41"/>
      <c r="W23" s="41"/>
      <c r="X23" s="41"/>
    </row>
    <row r="24" spans="1:25" ht="13.5" customHeight="1" x14ac:dyDescent="0.35">
      <c r="A24" s="41"/>
      <c r="B24" s="460"/>
      <c r="C24" s="461"/>
      <c r="D24" s="783" t="s">
        <v>170</v>
      </c>
      <c r="E24" s="783"/>
      <c r="F24" s="783"/>
      <c r="G24" s="458">
        <v>3.9824119999999996</v>
      </c>
      <c r="H24" s="459">
        <v>2.7856799999999993</v>
      </c>
      <c r="I24" s="459">
        <v>1.7326428080013523</v>
      </c>
      <c r="J24" s="784"/>
      <c r="K24" s="784"/>
      <c r="L24" s="784"/>
      <c r="M24" s="782"/>
      <c r="N24" s="41"/>
      <c r="O24" s="41"/>
      <c r="P24" s="41"/>
      <c r="Q24" s="41"/>
      <c r="R24" s="41"/>
      <c r="S24" s="41"/>
      <c r="T24" s="41"/>
      <c r="U24" s="41"/>
      <c r="V24" s="41"/>
      <c r="W24" s="41"/>
      <c r="X24" s="41"/>
    </row>
    <row r="25" spans="1:25" ht="13.5" customHeight="1" x14ac:dyDescent="0.35">
      <c r="A25" s="41"/>
      <c r="B25" s="460"/>
      <c r="C25" s="461"/>
      <c r="D25" s="425" t="s">
        <v>328</v>
      </c>
      <c r="E25" s="536"/>
      <c r="F25" s="536"/>
      <c r="G25" s="538">
        <v>0</v>
      </c>
      <c r="H25" s="459">
        <v>3.29648225656423</v>
      </c>
      <c r="I25" s="459">
        <v>9.6814728117576898</v>
      </c>
      <c r="J25" s="537"/>
      <c r="K25" s="537"/>
      <c r="L25" s="537"/>
      <c r="M25" s="617"/>
      <c r="N25" s="41"/>
      <c r="O25" s="41"/>
      <c r="P25" s="41"/>
      <c r="Q25" s="41"/>
      <c r="R25" s="41"/>
      <c r="S25" s="41"/>
      <c r="T25" s="41"/>
      <c r="U25" s="41"/>
      <c r="V25" s="41"/>
      <c r="W25" s="41"/>
      <c r="X25" s="41"/>
    </row>
    <row r="26" spans="1:25" ht="13.5" customHeight="1" x14ac:dyDescent="0.35">
      <c r="A26" s="41"/>
      <c r="B26" s="462" t="s">
        <v>164</v>
      </c>
      <c r="C26" s="463"/>
      <c r="D26" s="425"/>
      <c r="E26" s="441"/>
      <c r="F26" s="441"/>
      <c r="G26" s="464"/>
      <c r="H26" s="464"/>
      <c r="I26" s="464"/>
      <c r="J26" s="464"/>
      <c r="K26" s="464"/>
      <c r="L26" s="464"/>
      <c r="M26" s="465"/>
      <c r="N26" s="41"/>
      <c r="O26" s="41"/>
      <c r="P26" s="41"/>
      <c r="Q26" s="41"/>
      <c r="R26" s="41"/>
      <c r="S26" s="41"/>
      <c r="T26" s="41"/>
      <c r="U26" s="41"/>
      <c r="V26" s="41"/>
      <c r="W26" s="41"/>
      <c r="X26" s="41"/>
    </row>
    <row r="27" spans="1:25" ht="13.5" customHeight="1" x14ac:dyDescent="0.35">
      <c r="A27" s="41"/>
      <c r="B27" s="466" t="s">
        <v>24</v>
      </c>
      <c r="C27" s="467"/>
      <c r="D27" s="425"/>
      <c r="E27" s="425"/>
      <c r="F27" s="440"/>
      <c r="G27" s="443">
        <v>96.583303000000015</v>
      </c>
      <c r="H27" s="443">
        <v>102.88599074343576</v>
      </c>
      <c r="I27" s="443">
        <v>111.30299172685187</v>
      </c>
      <c r="J27" s="443">
        <v>117.97671280055171</v>
      </c>
      <c r="K27" s="443">
        <v>124.06217766811831</v>
      </c>
      <c r="L27" s="443">
        <v>125.33802740642426</v>
      </c>
      <c r="M27" s="669">
        <v>126.92864323392651</v>
      </c>
      <c r="N27" s="41"/>
      <c r="O27" s="41"/>
      <c r="P27" s="41"/>
      <c r="Q27" s="41"/>
      <c r="R27" s="41"/>
      <c r="S27" s="41"/>
      <c r="T27" s="41"/>
      <c r="U27" s="41"/>
      <c r="V27" s="41"/>
      <c r="W27" s="41"/>
      <c r="X27" s="41"/>
    </row>
    <row r="28" spans="1:25" ht="13.5" customHeight="1" x14ac:dyDescent="0.35">
      <c r="A28" s="41"/>
      <c r="B28" s="468"/>
      <c r="C28" s="469"/>
      <c r="D28" s="440"/>
      <c r="E28" s="440"/>
      <c r="F28" s="440"/>
      <c r="G28" s="470"/>
      <c r="H28" s="470"/>
      <c r="I28" s="470"/>
      <c r="J28" s="470"/>
      <c r="K28" s="470"/>
      <c r="L28" s="470"/>
      <c r="M28" s="471"/>
      <c r="N28" s="41"/>
      <c r="O28" s="41"/>
      <c r="P28" s="41"/>
      <c r="Q28" s="41"/>
      <c r="R28" s="41"/>
      <c r="S28" s="41"/>
      <c r="T28" s="41"/>
      <c r="U28" s="41"/>
      <c r="V28" s="41"/>
      <c r="W28" s="41"/>
      <c r="X28" s="41"/>
    </row>
    <row r="29" spans="1:25" ht="13.5" customHeight="1" x14ac:dyDescent="0.35">
      <c r="A29" s="41"/>
      <c r="B29" s="472"/>
      <c r="C29" s="473"/>
      <c r="D29" s="473"/>
      <c r="E29" s="473"/>
      <c r="F29" s="473"/>
      <c r="G29" s="473"/>
      <c r="H29" s="793" t="s">
        <v>171</v>
      </c>
      <c r="I29" s="793"/>
      <c r="J29" s="793"/>
      <c r="K29" s="793"/>
      <c r="L29" s="793"/>
      <c r="M29" s="794"/>
      <c r="N29" s="41"/>
      <c r="O29" s="41"/>
      <c r="P29" s="41"/>
      <c r="Q29" s="41"/>
      <c r="R29" s="41"/>
      <c r="S29" s="41"/>
      <c r="T29" s="41"/>
      <c r="U29" s="41"/>
      <c r="V29" s="41"/>
      <c r="W29" s="41"/>
      <c r="X29" s="41"/>
    </row>
    <row r="30" spans="1:25" ht="13.5" customHeight="1" x14ac:dyDescent="0.35">
      <c r="A30" s="41"/>
      <c r="B30" s="474"/>
      <c r="C30" s="475"/>
      <c r="D30" s="425"/>
      <c r="E30" s="475"/>
      <c r="F30" s="469"/>
      <c r="G30" s="476"/>
      <c r="H30" s="476"/>
      <c r="I30" s="476"/>
      <c r="J30" s="476"/>
      <c r="K30" s="476"/>
      <c r="L30" s="476"/>
      <c r="M30" s="477"/>
      <c r="N30" s="41"/>
      <c r="O30" s="41"/>
      <c r="P30" s="41"/>
      <c r="Q30" s="41"/>
      <c r="R30" s="41"/>
      <c r="S30" s="41"/>
      <c r="T30" s="41"/>
      <c r="U30" s="41"/>
      <c r="V30" s="41"/>
      <c r="W30" s="41"/>
      <c r="X30" s="41"/>
    </row>
    <row r="31" spans="1:25" ht="13.5" customHeight="1" x14ac:dyDescent="0.35">
      <c r="A31" s="41"/>
      <c r="B31" s="478" t="s">
        <v>172</v>
      </c>
      <c r="C31" s="479"/>
      <c r="D31" s="425"/>
      <c r="E31" s="467"/>
      <c r="F31" s="467"/>
      <c r="H31" s="610">
        <v>7.4316225199204444</v>
      </c>
      <c r="I31" s="610">
        <v>-4.572158205613519E-2</v>
      </c>
      <c r="J31" s="610">
        <v>1.7769967941887899</v>
      </c>
      <c r="K31" s="610">
        <v>0.9606599663551707</v>
      </c>
      <c r="L31" s="610">
        <v>1.1517140826035721</v>
      </c>
      <c r="M31" s="668">
        <v>0.95374933476866097</v>
      </c>
      <c r="N31" s="41"/>
      <c r="O31" s="41"/>
      <c r="P31" s="41"/>
      <c r="Q31" s="41"/>
      <c r="R31" s="41"/>
      <c r="S31" s="41"/>
      <c r="T31" s="41"/>
      <c r="U31" s="41"/>
      <c r="V31" s="41"/>
      <c r="W31" s="41"/>
      <c r="X31" s="41"/>
    </row>
    <row r="32" spans="1:25" s="17" customFormat="1" ht="13.5" customHeight="1" x14ac:dyDescent="0.35">
      <c r="A32" s="41"/>
      <c r="B32" s="480" t="s">
        <v>173</v>
      </c>
      <c r="C32" s="481"/>
      <c r="D32" s="425"/>
      <c r="E32" s="467"/>
      <c r="F32" s="467"/>
      <c r="H32" s="610">
        <v>3.8711437209341337</v>
      </c>
      <c r="I32" s="610">
        <v>3.4209304832442111</v>
      </c>
      <c r="J32" s="610">
        <v>1.7790720436852148</v>
      </c>
      <c r="K32" s="610">
        <v>0.95196980059641945</v>
      </c>
      <c r="L32" s="610">
        <v>0.95859465395624621</v>
      </c>
      <c r="M32" s="668">
        <v>0.95184780356711851</v>
      </c>
      <c r="N32" s="41"/>
      <c r="O32" s="41"/>
      <c r="P32" s="41"/>
      <c r="Q32" s="41"/>
      <c r="R32" s="41"/>
      <c r="S32" s="41"/>
      <c r="T32" s="41"/>
      <c r="U32" s="41"/>
      <c r="V32" s="41"/>
      <c r="W32" s="41"/>
      <c r="X32" s="41"/>
      <c r="Y32" s="14"/>
    </row>
    <row r="33" spans="1:26" s="17" customFormat="1" ht="13.5" customHeight="1" x14ac:dyDescent="0.35">
      <c r="A33" s="41"/>
      <c r="B33" s="482" t="s">
        <v>23</v>
      </c>
      <c r="C33" s="467"/>
      <c r="D33" s="425"/>
      <c r="E33" s="467"/>
      <c r="F33" s="467"/>
      <c r="H33" s="610">
        <v>2.7175327968830709</v>
      </c>
      <c r="I33" s="610">
        <v>3.9619462030416663</v>
      </c>
      <c r="J33" s="610">
        <v>1.8574037813310573</v>
      </c>
      <c r="K33" s="610">
        <v>1.00828127228485</v>
      </c>
      <c r="L33" s="610">
        <v>0.95673838816348056</v>
      </c>
      <c r="M33" s="668">
        <v>1.0209368427085197</v>
      </c>
      <c r="N33" s="41"/>
      <c r="O33" s="525"/>
      <c r="P33" s="525"/>
      <c r="Q33" s="525"/>
      <c r="R33" s="525"/>
      <c r="S33" s="525"/>
      <c r="T33" s="525"/>
      <c r="U33" s="41"/>
      <c r="V33" s="41"/>
      <c r="W33" s="41"/>
      <c r="X33" s="41"/>
      <c r="Y33" s="14"/>
    </row>
    <row r="34" spans="1:26" ht="13.5" customHeight="1" x14ac:dyDescent="0.35">
      <c r="A34" s="41"/>
      <c r="B34" s="442" t="s">
        <v>174</v>
      </c>
      <c r="C34" s="425"/>
      <c r="D34" s="425"/>
      <c r="E34" s="467"/>
      <c r="F34" s="467"/>
      <c r="H34" s="610">
        <v>3.3980878127351843</v>
      </c>
      <c r="I34" s="610">
        <v>11.635045073356999</v>
      </c>
      <c r="J34" s="610">
        <v>4.2713429426785243</v>
      </c>
      <c r="K34" s="610">
        <v>2.0761569269036162</v>
      </c>
      <c r="L34" s="610">
        <v>-0.86874350896870567</v>
      </c>
      <c r="M34" s="668">
        <v>-0.3627603549707481</v>
      </c>
      <c r="N34" s="41"/>
      <c r="O34" s="41"/>
      <c r="P34" s="41"/>
      <c r="Q34" s="41"/>
      <c r="R34" s="41"/>
      <c r="S34" s="41"/>
      <c r="T34" s="41"/>
      <c r="U34" s="41"/>
      <c r="V34" s="41"/>
      <c r="W34" s="41"/>
      <c r="X34" s="41"/>
    </row>
    <row r="35" spans="1:26" ht="13.5" customHeight="1" x14ac:dyDescent="0.35">
      <c r="A35" s="41"/>
      <c r="B35" s="482" t="s">
        <v>24</v>
      </c>
      <c r="C35" s="467"/>
      <c r="D35" s="425"/>
      <c r="E35" s="467"/>
      <c r="F35" s="467"/>
      <c r="H35" s="610">
        <v>2.624977196065692</v>
      </c>
      <c r="I35" s="610">
        <v>5.3928109132850066</v>
      </c>
      <c r="J35" s="610">
        <v>4.2689435664845288</v>
      </c>
      <c r="K35" s="610">
        <v>3.0589878835774131</v>
      </c>
      <c r="L35" s="610">
        <v>-0.90127904569820005</v>
      </c>
      <c r="M35" s="668">
        <v>-0.60074468803829051</v>
      </c>
      <c r="N35" s="41"/>
      <c r="O35" s="41"/>
      <c r="P35" s="41"/>
      <c r="Q35" s="41"/>
      <c r="R35" s="41"/>
      <c r="S35" s="41"/>
      <c r="T35" s="41"/>
      <c r="U35" s="41"/>
      <c r="V35" s="41"/>
      <c r="W35" s="41"/>
      <c r="X35" s="41"/>
    </row>
    <row r="36" spans="1:26" ht="13.5" customHeight="1" x14ac:dyDescent="0.35">
      <c r="A36" s="41"/>
      <c r="B36" s="456"/>
      <c r="C36" s="457"/>
      <c r="D36" s="432"/>
      <c r="E36" s="457"/>
      <c r="F36" s="457"/>
      <c r="G36" s="483"/>
      <c r="H36" s="483"/>
      <c r="I36" s="483"/>
      <c r="J36" s="483"/>
      <c r="K36" s="483"/>
      <c r="L36" s="483"/>
      <c r="M36" s="484"/>
      <c r="N36" s="41"/>
      <c r="O36" s="41"/>
      <c r="P36" s="41"/>
      <c r="Q36" s="41"/>
      <c r="R36" s="41"/>
      <c r="S36" s="41"/>
      <c r="T36" s="41"/>
      <c r="U36" s="41"/>
      <c r="V36" s="41"/>
      <c r="W36" s="41"/>
      <c r="X36" s="41"/>
    </row>
    <row r="37" spans="1:26" ht="25.5" customHeight="1" x14ac:dyDescent="0.35">
      <c r="A37" s="41"/>
      <c r="B37" s="785" t="s">
        <v>317</v>
      </c>
      <c r="C37" s="786"/>
      <c r="D37" s="786"/>
      <c r="E37" s="786"/>
      <c r="F37" s="786"/>
      <c r="G37" s="786"/>
      <c r="H37" s="786"/>
      <c r="I37" s="786"/>
      <c r="J37" s="786"/>
      <c r="K37" s="786"/>
      <c r="L37" s="786"/>
      <c r="M37" s="787"/>
      <c r="N37" s="41"/>
      <c r="O37" s="41"/>
      <c r="P37" s="41"/>
      <c r="Q37" s="41"/>
      <c r="R37" s="41"/>
      <c r="S37" s="41"/>
      <c r="T37" s="41"/>
      <c r="U37" s="41"/>
      <c r="V37" s="41"/>
      <c r="W37" s="41"/>
      <c r="X37" s="41"/>
    </row>
    <row r="38" spans="1:26" ht="12" customHeight="1" thickBot="1" x14ac:dyDescent="0.4">
      <c r="A38" s="41"/>
      <c r="B38" s="777" t="s">
        <v>260</v>
      </c>
      <c r="C38" s="778"/>
      <c r="D38" s="778"/>
      <c r="E38" s="778"/>
      <c r="F38" s="778"/>
      <c r="G38" s="778"/>
      <c r="H38" s="778"/>
      <c r="I38" s="778"/>
      <c r="J38" s="778"/>
      <c r="K38" s="778"/>
      <c r="L38" s="778"/>
      <c r="M38" s="779"/>
      <c r="N38" s="41"/>
      <c r="O38" s="41"/>
      <c r="P38" s="41"/>
      <c r="Q38" s="41"/>
      <c r="R38" s="41"/>
      <c r="S38" s="41"/>
      <c r="T38" s="41"/>
      <c r="U38" s="41"/>
      <c r="V38" s="41"/>
      <c r="W38" s="41"/>
      <c r="X38" s="41"/>
    </row>
    <row r="39" spans="1:26" x14ac:dyDescent="0.35">
      <c r="A39" s="41"/>
      <c r="B39" s="41"/>
      <c r="C39" s="41"/>
      <c r="D39" s="41"/>
      <c r="E39" s="41"/>
      <c r="F39" s="41"/>
      <c r="G39" s="41"/>
      <c r="H39" s="41"/>
      <c r="I39" s="41"/>
      <c r="J39" s="41"/>
      <c r="K39" s="41"/>
      <c r="L39" s="41"/>
      <c r="M39" s="41"/>
      <c r="N39" s="41"/>
      <c r="O39" s="41"/>
      <c r="P39" s="41"/>
      <c r="Q39" s="41"/>
      <c r="R39" s="41"/>
      <c r="S39" s="41"/>
      <c r="T39" s="41"/>
      <c r="U39" s="41"/>
      <c r="V39" s="41"/>
      <c r="W39" s="41"/>
      <c r="X39" s="41"/>
      <c r="Y39" s="41"/>
    </row>
    <row r="40" spans="1:26" x14ac:dyDescent="0.35">
      <c r="A40" s="648"/>
      <c r="B40" s="649"/>
      <c r="C40" s="649"/>
      <c r="D40" s="649"/>
      <c r="E40" s="649"/>
      <c r="F40" s="649"/>
      <c r="G40" s="650"/>
      <c r="H40" s="650"/>
      <c r="I40" s="649"/>
      <c r="J40" s="649"/>
      <c r="K40" s="649"/>
      <c r="L40" s="649"/>
      <c r="M40" s="178"/>
      <c r="N40" s="178"/>
      <c r="O40" s="178"/>
      <c r="P40" s="178"/>
      <c r="Q40" s="178"/>
      <c r="R40" s="178"/>
      <c r="S40" s="178"/>
      <c r="T40" s="178"/>
      <c r="U40" s="178"/>
      <c r="V40" s="178"/>
      <c r="W40" s="178"/>
      <c r="X40" s="178"/>
      <c r="Y40" s="178"/>
      <c r="Z40" s="178"/>
    </row>
    <row r="41" spans="1:26" x14ac:dyDescent="0.35">
      <c r="A41" s="648"/>
      <c r="B41" s="651"/>
      <c r="C41" s="652"/>
      <c r="D41" s="653"/>
      <c r="E41" s="654"/>
      <c r="F41" s="652"/>
      <c r="G41" s="655"/>
      <c r="H41" s="655"/>
      <c r="I41" s="655"/>
      <c r="J41" s="655"/>
      <c r="K41" s="655"/>
      <c r="L41" s="655"/>
      <c r="M41" s="655"/>
      <c r="N41" s="178"/>
      <c r="O41" s="178"/>
      <c r="P41" s="178"/>
      <c r="Q41" s="652"/>
      <c r="R41" s="178"/>
      <c r="S41" s="178"/>
      <c r="T41" s="178"/>
      <c r="U41" s="178"/>
      <c r="V41" s="178"/>
      <c r="W41" s="178"/>
      <c r="X41" s="178"/>
      <c r="Y41" s="178"/>
      <c r="Z41" s="178"/>
    </row>
    <row r="42" spans="1:26" x14ac:dyDescent="0.35">
      <c r="A42" s="648"/>
      <c r="B42" s="652"/>
      <c r="C42" s="652"/>
      <c r="D42" s="652"/>
      <c r="E42" s="652"/>
      <c r="F42" s="652"/>
      <c r="G42" s="655"/>
      <c r="H42" s="655"/>
      <c r="I42" s="655"/>
      <c r="J42" s="655"/>
      <c r="K42" s="655"/>
      <c r="L42" s="655"/>
      <c r="M42" s="655"/>
      <c r="N42" s="178"/>
      <c r="O42" s="178"/>
      <c r="P42" s="178"/>
      <c r="Q42" s="178"/>
      <c r="R42" s="178"/>
      <c r="S42" s="178"/>
      <c r="T42" s="178"/>
      <c r="U42" s="178"/>
      <c r="V42" s="178"/>
      <c r="W42" s="178"/>
      <c r="X42" s="178"/>
      <c r="Y42" s="178"/>
      <c r="Z42" s="178"/>
    </row>
    <row r="43" spans="1:26" x14ac:dyDescent="0.35">
      <c r="A43" s="648"/>
      <c r="B43" s="652"/>
      <c r="C43" s="652"/>
      <c r="D43" s="652"/>
      <c r="E43" s="652"/>
      <c r="F43" s="652"/>
      <c r="G43" s="655"/>
      <c r="H43" s="655"/>
      <c r="I43" s="655"/>
      <c r="J43" s="655"/>
      <c r="K43" s="655"/>
      <c r="L43" s="655"/>
      <c r="M43" s="655"/>
      <c r="N43" s="178"/>
      <c r="O43" s="178"/>
      <c r="P43" s="178"/>
      <c r="Q43" s="178"/>
      <c r="R43" s="178"/>
      <c r="S43" s="178"/>
      <c r="T43" s="178"/>
      <c r="U43" s="178"/>
      <c r="V43" s="178"/>
      <c r="W43" s="178"/>
      <c r="X43" s="178"/>
      <c r="Y43" s="178"/>
      <c r="Z43" s="178"/>
    </row>
    <row r="44" spans="1:26" x14ac:dyDescent="0.35">
      <c r="A44" s="648"/>
      <c r="B44" s="652"/>
      <c r="C44" s="652"/>
      <c r="D44" s="652"/>
      <c r="E44" s="652"/>
      <c r="F44" s="652"/>
      <c r="G44" s="655"/>
      <c r="H44" s="655"/>
      <c r="I44" s="655"/>
      <c r="J44" s="655"/>
      <c r="K44" s="655"/>
      <c r="L44" s="655"/>
      <c r="M44" s="655"/>
      <c r="N44" s="178"/>
      <c r="O44" s="178"/>
      <c r="P44" s="178"/>
      <c r="Q44" s="178"/>
      <c r="R44" s="178"/>
      <c r="S44" s="178"/>
      <c r="T44" s="178"/>
      <c r="U44" s="178"/>
      <c r="V44" s="178"/>
      <c r="W44" s="178"/>
      <c r="X44" s="178"/>
      <c r="Y44" s="178"/>
      <c r="Z44" s="178"/>
    </row>
    <row r="45" spans="1:26" x14ac:dyDescent="0.35">
      <c r="A45" s="648"/>
      <c r="B45" s="652"/>
      <c r="C45" s="652"/>
      <c r="D45" s="652"/>
      <c r="E45" s="652"/>
      <c r="F45" s="652"/>
      <c r="G45" s="655"/>
      <c r="H45" s="655"/>
      <c r="I45" s="655"/>
      <c r="J45" s="655"/>
      <c r="K45" s="655"/>
      <c r="L45" s="655"/>
      <c r="M45" s="655"/>
      <c r="N45" s="178"/>
      <c r="O45" s="178"/>
      <c r="P45" s="178"/>
      <c r="Q45" s="178"/>
      <c r="R45" s="178"/>
      <c r="S45" s="178"/>
      <c r="T45" s="178"/>
      <c r="U45" s="178"/>
      <c r="V45" s="178"/>
      <c r="W45" s="178"/>
      <c r="X45" s="178"/>
      <c r="Y45" s="178"/>
      <c r="Z45" s="178"/>
    </row>
    <row r="46" spans="1:26" x14ac:dyDescent="0.35">
      <c r="A46" s="648"/>
      <c r="B46" s="652"/>
      <c r="C46" s="652"/>
      <c r="D46" s="652"/>
      <c r="E46" s="652"/>
      <c r="F46" s="652"/>
      <c r="G46" s="655"/>
      <c r="H46" s="655"/>
      <c r="I46" s="655"/>
      <c r="J46" s="655"/>
      <c r="K46" s="655"/>
      <c r="L46" s="655"/>
      <c r="M46" s="655"/>
      <c r="N46" s="178"/>
      <c r="O46" s="178"/>
      <c r="P46" s="178"/>
      <c r="Q46" s="178"/>
      <c r="R46" s="178"/>
      <c r="S46" s="178"/>
      <c r="T46" s="178"/>
      <c r="U46" s="178"/>
      <c r="V46" s="178"/>
      <c r="W46" s="178"/>
      <c r="X46" s="178"/>
      <c r="Y46" s="178"/>
      <c r="Z46" s="178"/>
    </row>
    <row r="47" spans="1:26" x14ac:dyDescent="0.35">
      <c r="A47" s="648"/>
      <c r="B47" s="652"/>
      <c r="C47" s="652"/>
      <c r="D47" s="652"/>
      <c r="E47" s="652"/>
      <c r="F47" s="652"/>
      <c r="G47" s="655"/>
      <c r="H47" s="655"/>
      <c r="I47" s="655"/>
      <c r="J47" s="655"/>
      <c r="K47" s="655"/>
      <c r="L47" s="655"/>
      <c r="M47" s="655"/>
      <c r="N47" s="178"/>
      <c r="O47" s="178"/>
      <c r="P47" s="178"/>
      <c r="Q47" s="178"/>
      <c r="R47" s="178"/>
      <c r="S47" s="178"/>
      <c r="T47" s="178"/>
      <c r="U47" s="178"/>
      <c r="V47" s="178"/>
      <c r="W47" s="178"/>
      <c r="X47" s="178"/>
      <c r="Y47" s="178"/>
      <c r="Z47" s="178"/>
    </row>
    <row r="48" spans="1:26" x14ac:dyDescent="0.35">
      <c r="A48" s="648"/>
      <c r="B48" s="652"/>
      <c r="C48" s="652"/>
      <c r="D48" s="652"/>
      <c r="E48" s="652"/>
      <c r="F48" s="652"/>
      <c r="G48" s="655"/>
      <c r="H48" s="655"/>
      <c r="I48" s="655"/>
      <c r="J48" s="655"/>
      <c r="K48" s="655"/>
      <c r="L48" s="655"/>
      <c r="M48" s="655"/>
      <c r="N48" s="178"/>
      <c r="O48" s="178"/>
      <c r="P48" s="178"/>
      <c r="Q48" s="178"/>
      <c r="R48" s="178"/>
      <c r="S48" s="178"/>
      <c r="T48" s="178"/>
      <c r="U48" s="178"/>
      <c r="V48" s="178"/>
      <c r="W48" s="178"/>
      <c r="X48" s="178"/>
      <c r="Y48" s="178"/>
      <c r="Z48" s="178"/>
    </row>
    <row r="49" spans="1:26" x14ac:dyDescent="0.35">
      <c r="A49" s="648"/>
      <c r="B49" s="652"/>
      <c r="C49" s="652"/>
      <c r="D49" s="652"/>
      <c r="E49" s="652"/>
      <c r="F49" s="652"/>
      <c r="G49" s="655"/>
      <c r="H49" s="655"/>
      <c r="I49" s="655"/>
      <c r="J49" s="655"/>
      <c r="K49" s="655"/>
      <c r="L49" s="655"/>
      <c r="M49" s="655"/>
      <c r="N49" s="178"/>
      <c r="O49" s="178"/>
      <c r="P49" s="178"/>
      <c r="Q49" s="178"/>
      <c r="R49" s="178"/>
      <c r="S49" s="178"/>
      <c r="T49" s="178"/>
      <c r="U49" s="178"/>
      <c r="V49" s="178"/>
      <c r="W49" s="178"/>
      <c r="X49" s="178"/>
      <c r="Y49" s="178"/>
      <c r="Z49" s="178"/>
    </row>
    <row r="50" spans="1:26" x14ac:dyDescent="0.35">
      <c r="A50" s="648"/>
      <c r="B50" s="652"/>
      <c r="C50" s="652"/>
      <c r="D50" s="652"/>
      <c r="E50" s="652"/>
      <c r="F50" s="652"/>
      <c r="G50" s="655"/>
      <c r="H50" s="655"/>
      <c r="I50" s="655"/>
      <c r="J50" s="655"/>
      <c r="K50" s="655"/>
      <c r="L50" s="655"/>
      <c r="M50" s="655"/>
      <c r="N50" s="178"/>
      <c r="O50" s="178"/>
      <c r="P50" s="178"/>
      <c r="Q50" s="178"/>
      <c r="R50" s="178"/>
      <c r="S50" s="178"/>
      <c r="T50" s="178"/>
      <c r="U50" s="178"/>
      <c r="V50" s="178"/>
      <c r="W50" s="178"/>
      <c r="X50" s="178"/>
      <c r="Y50" s="178"/>
      <c r="Z50" s="178"/>
    </row>
    <row r="51" spans="1:26" x14ac:dyDescent="0.35">
      <c r="A51" s="648"/>
      <c r="B51" s="652"/>
      <c r="C51" s="652"/>
      <c r="D51" s="652"/>
      <c r="E51" s="652"/>
      <c r="F51" s="652"/>
      <c r="G51" s="655"/>
      <c r="H51" s="655"/>
      <c r="I51" s="655"/>
      <c r="J51" s="655"/>
      <c r="K51" s="655"/>
      <c r="L51" s="655"/>
      <c r="M51" s="655"/>
      <c r="N51" s="178"/>
      <c r="O51" s="178"/>
      <c r="P51" s="178"/>
      <c r="Q51" s="178"/>
      <c r="R51" s="178"/>
      <c r="S51" s="178"/>
      <c r="T51" s="178"/>
      <c r="U51" s="178"/>
      <c r="V51" s="178"/>
      <c r="W51" s="178"/>
      <c r="X51" s="178"/>
      <c r="Y51" s="178"/>
      <c r="Z51" s="178"/>
    </row>
    <row r="52" spans="1:26" x14ac:dyDescent="0.35">
      <c r="A52" s="648"/>
      <c r="B52" s="652"/>
      <c r="C52" s="652"/>
      <c r="D52" s="652"/>
      <c r="E52" s="652"/>
      <c r="F52" s="652"/>
      <c r="G52" s="655"/>
      <c r="H52" s="655"/>
      <c r="I52" s="655"/>
      <c r="J52" s="655"/>
      <c r="K52" s="655"/>
      <c r="L52" s="655"/>
      <c r="M52" s="655"/>
      <c r="N52" s="178"/>
      <c r="O52" s="178"/>
      <c r="P52" s="178"/>
      <c r="Q52" s="178"/>
      <c r="R52" s="178"/>
      <c r="S52" s="178"/>
      <c r="T52" s="178"/>
      <c r="U52" s="178"/>
      <c r="V52" s="178"/>
      <c r="W52" s="178"/>
      <c r="X52" s="178"/>
      <c r="Y52" s="178"/>
      <c r="Z52" s="178"/>
    </row>
    <row r="53" spans="1:26" x14ac:dyDescent="0.35">
      <c r="A53" s="648"/>
      <c r="B53" s="652"/>
      <c r="C53" s="652"/>
      <c r="D53" s="652"/>
      <c r="E53" s="652"/>
      <c r="F53" s="652"/>
      <c r="G53" s="655"/>
      <c r="H53" s="655"/>
      <c r="I53" s="655"/>
      <c r="J53" s="655"/>
      <c r="K53" s="655"/>
      <c r="L53" s="655"/>
      <c r="M53" s="655"/>
      <c r="N53" s="178"/>
      <c r="O53" s="178"/>
      <c r="P53" s="178"/>
      <c r="Q53" s="178"/>
      <c r="R53" s="178"/>
      <c r="S53" s="178"/>
      <c r="T53" s="178"/>
      <c r="U53" s="178"/>
      <c r="V53" s="178"/>
      <c r="W53" s="178"/>
      <c r="X53" s="178"/>
      <c r="Y53" s="178"/>
      <c r="Z53" s="178"/>
    </row>
    <row r="54" spans="1:26" x14ac:dyDescent="0.35">
      <c r="A54" s="648"/>
      <c r="B54" s="652"/>
      <c r="C54" s="652"/>
      <c r="D54" s="652"/>
      <c r="E54" s="652"/>
      <c r="F54" s="652"/>
      <c r="G54" s="655"/>
      <c r="H54" s="655"/>
      <c r="I54" s="655"/>
      <c r="J54" s="655"/>
      <c r="K54" s="655"/>
      <c r="L54" s="655"/>
      <c r="M54" s="655"/>
      <c r="N54" s="178"/>
      <c r="O54" s="178"/>
      <c r="P54" s="178"/>
      <c r="Q54" s="178"/>
      <c r="R54" s="178"/>
      <c r="S54" s="178"/>
      <c r="T54" s="178"/>
      <c r="U54" s="178"/>
      <c r="V54" s="178"/>
      <c r="W54" s="178"/>
      <c r="X54" s="178"/>
      <c r="Y54" s="178"/>
      <c r="Z54" s="178"/>
    </row>
    <row r="55" spans="1:26" x14ac:dyDescent="0.35">
      <c r="A55" s="648"/>
      <c r="B55" s="652"/>
      <c r="C55" s="652"/>
      <c r="D55" s="652"/>
      <c r="E55" s="652"/>
      <c r="F55" s="652"/>
      <c r="G55" s="655"/>
      <c r="H55" s="655"/>
      <c r="I55" s="655"/>
      <c r="J55" s="655"/>
      <c r="K55" s="655"/>
      <c r="L55" s="655"/>
      <c r="M55" s="655"/>
      <c r="N55" s="178"/>
      <c r="O55" s="178"/>
      <c r="P55" s="178"/>
      <c r="Q55" s="178"/>
      <c r="R55" s="178"/>
      <c r="S55" s="178"/>
      <c r="T55" s="178"/>
      <c r="U55" s="178"/>
      <c r="V55" s="178"/>
      <c r="W55" s="178"/>
      <c r="X55" s="178"/>
      <c r="Y55" s="178"/>
      <c r="Z55" s="178"/>
    </row>
    <row r="56" spans="1:26" x14ac:dyDescent="0.35">
      <c r="A56" s="648"/>
      <c r="B56" s="652"/>
      <c r="C56" s="652"/>
      <c r="D56" s="652"/>
      <c r="E56" s="652"/>
      <c r="F56" s="652"/>
      <c r="G56" s="655"/>
      <c r="H56" s="655"/>
      <c r="I56" s="655"/>
      <c r="J56" s="655"/>
      <c r="K56" s="655"/>
      <c r="L56" s="655"/>
      <c r="M56" s="655"/>
      <c r="N56" s="178"/>
      <c r="O56" s="178"/>
      <c r="P56" s="178"/>
      <c r="Q56" s="178"/>
      <c r="R56" s="178"/>
      <c r="S56" s="178"/>
      <c r="T56" s="178"/>
      <c r="U56" s="178"/>
      <c r="V56" s="178"/>
      <c r="W56" s="178"/>
      <c r="X56" s="178"/>
      <c r="Y56" s="178"/>
      <c r="Z56" s="178"/>
    </row>
    <row r="57" spans="1:26" x14ac:dyDescent="0.35">
      <c r="A57" s="648"/>
      <c r="B57" s="652"/>
      <c r="C57" s="652"/>
      <c r="D57" s="652"/>
      <c r="E57" s="652"/>
      <c r="F57" s="652"/>
      <c r="G57" s="655"/>
      <c r="H57" s="655"/>
      <c r="I57" s="655"/>
      <c r="J57" s="655"/>
      <c r="K57" s="655"/>
      <c r="L57" s="655"/>
      <c r="M57" s="655"/>
      <c r="N57" s="652"/>
      <c r="O57" s="658"/>
      <c r="P57" s="658"/>
      <c r="Q57" s="658"/>
      <c r="R57" s="658"/>
      <c r="S57" s="658"/>
      <c r="T57" s="658"/>
      <c r="U57" s="658"/>
      <c r="V57" s="658"/>
      <c r="W57" s="658"/>
      <c r="X57" s="658"/>
      <c r="Y57" s="178"/>
      <c r="Z57" s="178"/>
    </row>
    <row r="58" spans="1:26" x14ac:dyDescent="0.35">
      <c r="A58" s="648"/>
      <c r="B58" s="652"/>
      <c r="C58" s="652"/>
      <c r="D58" s="652"/>
      <c r="E58" s="652"/>
      <c r="F58" s="652"/>
      <c r="G58" s="655"/>
      <c r="H58" s="655"/>
      <c r="I58" s="655"/>
      <c r="J58" s="655"/>
      <c r="K58" s="655"/>
      <c r="L58" s="655"/>
      <c r="M58" s="655"/>
      <c r="N58" s="652"/>
      <c r="O58" s="658"/>
      <c r="P58" s="658"/>
      <c r="Q58" s="658"/>
      <c r="R58" s="658"/>
      <c r="S58" s="658"/>
      <c r="T58" s="658"/>
      <c r="U58" s="658"/>
      <c r="V58" s="658"/>
      <c r="W58" s="658"/>
      <c r="X58" s="658"/>
      <c r="Y58" s="178"/>
      <c r="Z58" s="178"/>
    </row>
    <row r="59" spans="1:26" x14ac:dyDescent="0.35">
      <c r="A59" s="648"/>
      <c r="B59" s="652"/>
      <c r="C59" s="652"/>
      <c r="D59" s="652"/>
      <c r="E59" s="652"/>
      <c r="F59" s="652"/>
      <c r="G59" s="655"/>
      <c r="H59" s="655"/>
      <c r="I59" s="655"/>
      <c r="J59" s="655"/>
      <c r="K59" s="655"/>
      <c r="L59" s="655"/>
      <c r="M59" s="655"/>
      <c r="N59" s="652"/>
      <c r="O59" s="658"/>
      <c r="P59" s="658"/>
      <c r="Q59" s="658"/>
      <c r="R59" s="658"/>
      <c r="S59" s="658"/>
      <c r="T59" s="658"/>
      <c r="U59" s="658"/>
      <c r="V59" s="658"/>
      <c r="W59" s="658"/>
      <c r="X59" s="658"/>
      <c r="Y59" s="178"/>
      <c r="Z59" s="178"/>
    </row>
    <row r="60" spans="1:26" x14ac:dyDescent="0.35">
      <c r="A60" s="648"/>
      <c r="B60" s="656"/>
      <c r="C60" s="652"/>
      <c r="D60" s="652"/>
      <c r="E60" s="652"/>
      <c r="F60" s="652"/>
      <c r="G60" s="655"/>
      <c r="H60" s="655"/>
      <c r="I60" s="655"/>
      <c r="J60" s="655"/>
      <c r="K60" s="655"/>
      <c r="L60" s="655"/>
      <c r="M60" s="655"/>
      <c r="N60" s="652"/>
      <c r="O60" s="658"/>
      <c r="P60" s="658"/>
      <c r="Q60" s="659"/>
      <c r="R60" s="660"/>
      <c r="S60" s="660"/>
      <c r="T60" s="660"/>
      <c r="U60" s="660"/>
      <c r="V60" s="660"/>
      <c r="W60" s="660"/>
      <c r="X60" s="661"/>
      <c r="Y60" s="657"/>
      <c r="Z60" s="178"/>
    </row>
    <row r="61" spans="1:26" x14ac:dyDescent="0.35">
      <c r="A61" s="648"/>
      <c r="B61" s="652"/>
      <c r="C61" s="652"/>
      <c r="D61" s="652"/>
      <c r="E61" s="652"/>
      <c r="F61" s="652"/>
      <c r="G61" s="655"/>
      <c r="H61" s="655"/>
      <c r="I61" s="655"/>
      <c r="J61" s="655"/>
      <c r="K61" s="655"/>
      <c r="L61" s="655"/>
      <c r="M61" s="655"/>
      <c r="N61" s="652"/>
      <c r="O61" s="658"/>
      <c r="P61" s="658"/>
      <c r="Q61" s="662"/>
      <c r="R61" s="663"/>
      <c r="S61" s="663"/>
      <c r="T61" s="663"/>
      <c r="U61" s="663"/>
      <c r="V61" s="663"/>
      <c r="W61" s="663"/>
      <c r="X61" s="662"/>
      <c r="Y61" s="657"/>
      <c r="Z61" s="178"/>
    </row>
    <row r="62" spans="1:26" x14ac:dyDescent="0.35">
      <c r="A62" s="648"/>
      <c r="B62" s="652"/>
      <c r="C62" s="652"/>
      <c r="D62" s="652"/>
      <c r="E62" s="652"/>
      <c r="F62" s="652"/>
      <c r="G62" s="655"/>
      <c r="H62" s="655"/>
      <c r="I62" s="655"/>
      <c r="J62" s="655"/>
      <c r="K62" s="655"/>
      <c r="L62" s="655"/>
      <c r="M62" s="655"/>
      <c r="N62" s="652"/>
      <c r="O62" s="658"/>
      <c r="P62" s="658"/>
      <c r="Q62" s="662"/>
      <c r="R62" s="663"/>
      <c r="S62" s="663"/>
      <c r="T62" s="663"/>
      <c r="U62" s="663"/>
      <c r="V62" s="663"/>
      <c r="W62" s="663"/>
      <c r="X62" s="662"/>
      <c r="Y62" s="657"/>
      <c r="Z62" s="178"/>
    </row>
    <row r="63" spans="1:26" x14ac:dyDescent="0.35">
      <c r="A63" s="648"/>
      <c r="B63" s="652"/>
      <c r="C63" s="652"/>
      <c r="D63" s="652"/>
      <c r="E63" s="652"/>
      <c r="F63" s="652"/>
      <c r="G63" s="655"/>
      <c r="H63" s="655"/>
      <c r="I63" s="655"/>
      <c r="J63" s="655"/>
      <c r="K63" s="655"/>
      <c r="L63" s="655"/>
      <c r="M63" s="655"/>
      <c r="N63" s="652"/>
      <c r="O63" s="658"/>
      <c r="P63" s="658"/>
      <c r="Q63" s="664"/>
      <c r="R63" s="665"/>
      <c r="S63" s="665"/>
      <c r="T63" s="665"/>
      <c r="U63" s="665"/>
      <c r="V63" s="665"/>
      <c r="W63" s="665"/>
      <c r="X63" s="662"/>
      <c r="Y63" s="657"/>
      <c r="Z63" s="178"/>
    </row>
    <row r="64" spans="1:26" x14ac:dyDescent="0.35">
      <c r="A64" s="648"/>
      <c r="B64" s="652"/>
      <c r="C64" s="652"/>
      <c r="D64" s="652"/>
      <c r="E64" s="652"/>
      <c r="F64" s="652"/>
      <c r="G64" s="655"/>
      <c r="H64" s="655"/>
      <c r="I64" s="655"/>
      <c r="J64" s="655"/>
      <c r="K64" s="655"/>
      <c r="L64" s="655"/>
      <c r="M64" s="655"/>
      <c r="N64" s="652"/>
      <c r="O64" s="658"/>
      <c r="P64" s="658"/>
      <c r="Q64" s="666"/>
      <c r="R64" s="667"/>
      <c r="S64" s="667"/>
      <c r="T64" s="667"/>
      <c r="U64" s="667"/>
      <c r="V64" s="667"/>
      <c r="W64" s="667"/>
      <c r="X64" s="627"/>
      <c r="Y64" s="178"/>
      <c r="Z64" s="178"/>
    </row>
    <row r="65" spans="1:26" x14ac:dyDescent="0.35">
      <c r="A65" s="648"/>
      <c r="B65" s="652"/>
      <c r="C65" s="652"/>
      <c r="D65" s="652"/>
      <c r="E65" s="652"/>
      <c r="F65" s="652"/>
      <c r="G65" s="655"/>
      <c r="H65" s="655"/>
      <c r="I65" s="655"/>
      <c r="J65" s="655"/>
      <c r="K65" s="655"/>
      <c r="L65" s="655"/>
      <c r="M65" s="655"/>
      <c r="N65" s="652"/>
      <c r="O65" s="178"/>
      <c r="P65" s="178"/>
      <c r="Q65" s="178"/>
      <c r="R65" s="180"/>
      <c r="S65" s="180"/>
      <c r="T65" s="180"/>
      <c r="U65" s="180"/>
      <c r="V65" s="180"/>
      <c r="W65" s="180"/>
      <c r="X65" s="178"/>
      <c r="Y65" s="178"/>
      <c r="Z65" s="178"/>
    </row>
    <row r="66" spans="1:26" x14ac:dyDescent="0.35">
      <c r="A66" s="648"/>
      <c r="B66" s="652"/>
      <c r="C66" s="652"/>
      <c r="D66" s="652"/>
      <c r="E66" s="652"/>
      <c r="F66" s="652"/>
      <c r="G66" s="655"/>
      <c r="H66" s="655"/>
      <c r="I66" s="655"/>
      <c r="J66" s="655"/>
      <c r="K66" s="655"/>
      <c r="L66" s="655"/>
      <c r="M66" s="655"/>
      <c r="N66" s="652"/>
      <c r="O66" s="178"/>
      <c r="P66" s="178"/>
      <c r="Q66" s="178"/>
      <c r="R66" s="178"/>
      <c r="S66" s="178"/>
      <c r="T66" s="178"/>
      <c r="U66" s="178"/>
      <c r="V66" s="178"/>
      <c r="W66" s="178"/>
      <c r="X66" s="178"/>
      <c r="Y66" s="178"/>
      <c r="Z66" s="178"/>
    </row>
    <row r="67" spans="1:26" x14ac:dyDescent="0.35">
      <c r="A67" s="648"/>
      <c r="B67" s="652"/>
      <c r="C67" s="652"/>
      <c r="D67" s="652"/>
      <c r="E67" s="652"/>
      <c r="F67" s="652"/>
      <c r="G67" s="655"/>
      <c r="H67" s="655"/>
      <c r="I67" s="655"/>
      <c r="J67" s="655"/>
      <c r="K67" s="655"/>
      <c r="L67" s="655"/>
      <c r="M67" s="655"/>
      <c r="N67" s="652"/>
      <c r="O67" s="178"/>
      <c r="P67" s="178"/>
      <c r="Q67" s="178"/>
      <c r="R67" s="178"/>
      <c r="S67" s="178"/>
      <c r="T67" s="178"/>
      <c r="U67" s="178"/>
      <c r="V67" s="178"/>
      <c r="W67" s="178"/>
      <c r="X67" s="178"/>
      <c r="Y67" s="178"/>
      <c r="Z67" s="178"/>
    </row>
    <row r="68" spans="1:26" x14ac:dyDescent="0.35">
      <c r="A68" s="176"/>
      <c r="B68" s="177"/>
      <c r="C68" s="177"/>
      <c r="D68" s="177"/>
      <c r="E68" s="177"/>
      <c r="F68" s="177"/>
      <c r="G68" s="655"/>
      <c r="H68" s="655"/>
      <c r="I68" s="655"/>
      <c r="J68" s="655"/>
      <c r="K68" s="655"/>
      <c r="L68" s="655"/>
      <c r="M68" s="655"/>
      <c r="N68" s="177"/>
      <c r="O68" s="178"/>
      <c r="P68" s="2"/>
      <c r="Q68" s="2"/>
      <c r="R68" s="2"/>
      <c r="S68" s="2"/>
      <c r="T68" s="2"/>
      <c r="U68" s="2"/>
      <c r="V68" s="2"/>
      <c r="W68" s="2"/>
      <c r="X68" s="2"/>
      <c r="Y68" s="2"/>
      <c r="Z68" s="2"/>
    </row>
    <row r="69" spans="1:26" x14ac:dyDescent="0.35">
      <c r="A69" s="176"/>
      <c r="B69" s="177"/>
      <c r="C69" s="177"/>
      <c r="D69" s="177"/>
      <c r="E69" s="177"/>
      <c r="F69" s="177"/>
      <c r="G69" s="655"/>
      <c r="H69" s="655"/>
      <c r="I69" s="655"/>
      <c r="J69" s="655"/>
      <c r="K69" s="655"/>
      <c r="L69" s="655"/>
      <c r="M69" s="655"/>
      <c r="N69" s="177"/>
      <c r="O69" s="178"/>
      <c r="P69" s="2"/>
      <c r="Q69" s="179"/>
      <c r="R69" s="178"/>
      <c r="S69" s="178"/>
      <c r="T69" s="2"/>
      <c r="U69" s="2"/>
      <c r="V69" s="2"/>
      <c r="W69" s="2"/>
      <c r="X69" s="2"/>
      <c r="Y69" s="2"/>
      <c r="Z69" s="2"/>
    </row>
    <row r="70" spans="1:26" x14ac:dyDescent="0.35">
      <c r="A70" s="176"/>
      <c r="B70" s="177"/>
      <c r="C70" s="177"/>
      <c r="D70" s="177"/>
      <c r="E70" s="177"/>
      <c r="F70" s="177"/>
      <c r="G70" s="655"/>
      <c r="H70" s="655"/>
      <c r="I70" s="655"/>
      <c r="J70" s="655"/>
      <c r="K70" s="655"/>
      <c r="L70" s="655"/>
      <c r="M70" s="655"/>
      <c r="N70" s="177"/>
      <c r="O70" s="2"/>
      <c r="P70" s="2"/>
      <c r="Q70" s="2"/>
      <c r="R70" s="2"/>
      <c r="S70" s="2"/>
      <c r="T70" s="2"/>
      <c r="U70" s="2"/>
      <c r="V70" s="2"/>
      <c r="W70" s="2"/>
      <c r="X70" s="2"/>
      <c r="Y70" s="2"/>
      <c r="Z70" s="2"/>
    </row>
    <row r="71" spans="1:26" x14ac:dyDescent="0.35">
      <c r="A71" s="176"/>
      <c r="B71" s="177"/>
      <c r="C71" s="177"/>
      <c r="D71" s="177"/>
      <c r="E71" s="177"/>
      <c r="F71" s="177"/>
      <c r="G71" s="655"/>
      <c r="H71" s="655"/>
      <c r="I71" s="655"/>
      <c r="J71" s="655"/>
      <c r="K71" s="655"/>
      <c r="L71" s="655"/>
      <c r="M71" s="655"/>
      <c r="N71" s="177"/>
      <c r="O71" s="2"/>
      <c r="P71" s="2"/>
      <c r="Q71" s="2"/>
      <c r="R71" s="2"/>
      <c r="S71" s="2"/>
      <c r="T71" s="2"/>
      <c r="U71" s="2"/>
      <c r="V71" s="2"/>
      <c r="W71" s="2"/>
      <c r="X71" s="2"/>
      <c r="Y71" s="2"/>
      <c r="Z71" s="2"/>
    </row>
    <row r="72" spans="1:26" x14ac:dyDescent="0.35">
      <c r="A72" s="176"/>
      <c r="B72" s="177"/>
      <c r="C72" s="177"/>
      <c r="D72" s="177"/>
      <c r="E72" s="177"/>
      <c r="F72" s="177"/>
      <c r="G72" s="177"/>
      <c r="H72" s="177"/>
      <c r="I72" s="177"/>
      <c r="J72" s="177"/>
      <c r="K72" s="177"/>
      <c r="L72" s="177"/>
      <c r="M72" s="177"/>
      <c r="N72" s="177"/>
      <c r="O72" s="2"/>
      <c r="P72" s="2"/>
      <c r="Q72" s="2"/>
      <c r="R72" s="2"/>
      <c r="S72" s="2"/>
      <c r="T72" s="2"/>
      <c r="U72" s="2"/>
      <c r="V72" s="2"/>
      <c r="W72" s="2"/>
      <c r="X72" s="2"/>
      <c r="Y72" s="2"/>
      <c r="Z72" s="2"/>
    </row>
    <row r="73" spans="1:26" x14ac:dyDescent="0.35">
      <c r="A73" s="176"/>
      <c r="B73" s="177"/>
      <c r="C73" s="177"/>
      <c r="D73" s="177"/>
      <c r="E73" s="177"/>
      <c r="F73" s="177"/>
      <c r="G73" s="177"/>
      <c r="H73" s="177"/>
      <c r="I73" s="177"/>
      <c r="J73" s="177"/>
      <c r="K73" s="177"/>
      <c r="L73" s="177"/>
      <c r="M73" s="177"/>
      <c r="N73" s="177"/>
      <c r="O73" s="2"/>
      <c r="P73" s="2"/>
      <c r="Q73" s="2"/>
      <c r="R73" s="2"/>
      <c r="S73" s="2"/>
      <c r="T73" s="2"/>
      <c r="U73" s="2"/>
      <c r="V73" s="2"/>
      <c r="W73" s="2"/>
      <c r="X73" s="2"/>
      <c r="Y73" s="2"/>
      <c r="Z73" s="2"/>
    </row>
    <row r="74" spans="1:26" x14ac:dyDescent="0.35">
      <c r="A74" s="176"/>
      <c r="B74" s="177"/>
      <c r="C74" s="177"/>
      <c r="D74" s="177"/>
      <c r="E74" s="177"/>
      <c r="F74" s="177"/>
      <c r="G74" s="177"/>
      <c r="H74" s="177"/>
      <c r="I74" s="177"/>
      <c r="J74" s="177"/>
      <c r="K74" s="177"/>
      <c r="L74" s="177"/>
      <c r="M74" s="177"/>
      <c r="N74" s="177"/>
      <c r="O74" s="2"/>
      <c r="P74" s="2"/>
      <c r="Q74" s="2"/>
      <c r="R74" s="2"/>
      <c r="S74" s="2"/>
      <c r="T74" s="2"/>
      <c r="U74" s="2"/>
      <c r="V74" s="2"/>
      <c r="W74" s="2"/>
      <c r="X74" s="2"/>
      <c r="Y74" s="2"/>
      <c r="Z74" s="2"/>
    </row>
    <row r="75" spans="1:26" x14ac:dyDescent="0.35">
      <c r="A75" s="176"/>
      <c r="B75" s="177"/>
      <c r="C75" s="177"/>
      <c r="D75" s="177"/>
      <c r="E75" s="177"/>
      <c r="F75" s="177"/>
      <c r="G75" s="177"/>
      <c r="H75" s="177"/>
      <c r="I75" s="177"/>
      <c r="J75" s="177"/>
      <c r="K75" s="177"/>
      <c r="L75" s="177"/>
      <c r="M75" s="177"/>
      <c r="N75" s="177"/>
      <c r="O75" s="2"/>
      <c r="P75" s="2"/>
      <c r="Q75" s="2"/>
      <c r="R75" s="2"/>
      <c r="S75" s="2"/>
      <c r="T75" s="2"/>
      <c r="U75" s="2"/>
      <c r="V75" s="2"/>
      <c r="W75" s="2"/>
      <c r="X75" s="2"/>
      <c r="Y75" s="2"/>
      <c r="Z75" s="2"/>
    </row>
    <row r="76" spans="1:26" x14ac:dyDescent="0.35">
      <c r="A76" s="176"/>
      <c r="B76" s="177"/>
      <c r="C76" s="177"/>
      <c r="D76" s="177"/>
      <c r="E76" s="177"/>
      <c r="F76" s="177"/>
      <c r="G76" s="177"/>
      <c r="H76" s="177"/>
      <c r="I76" s="177"/>
      <c r="J76" s="177"/>
      <c r="K76" s="177"/>
      <c r="L76" s="177"/>
      <c r="M76" s="177"/>
      <c r="N76" s="177"/>
      <c r="O76" s="2"/>
      <c r="P76" s="2"/>
      <c r="Q76" s="2"/>
      <c r="R76" s="2"/>
      <c r="S76" s="2"/>
      <c r="T76" s="2"/>
      <c r="U76" s="2"/>
      <c r="V76" s="2"/>
      <c r="W76" s="2"/>
      <c r="X76" s="2"/>
      <c r="Y76" s="2"/>
      <c r="Z76" s="2"/>
    </row>
    <row r="77" spans="1:26" x14ac:dyDescent="0.35">
      <c r="A77" s="176"/>
      <c r="B77" s="177"/>
      <c r="C77" s="177"/>
      <c r="D77" s="177"/>
      <c r="E77" s="177"/>
      <c r="F77" s="177"/>
      <c r="G77" s="177"/>
      <c r="H77" s="177"/>
      <c r="I77" s="177"/>
      <c r="J77" s="177"/>
      <c r="K77" s="177"/>
      <c r="L77" s="177"/>
      <c r="M77" s="177"/>
      <c r="N77" s="177"/>
      <c r="O77" s="2"/>
      <c r="P77" s="2"/>
      <c r="Q77" s="2"/>
      <c r="R77" s="2"/>
      <c r="S77" s="2"/>
      <c r="T77" s="2"/>
      <c r="U77" s="2"/>
      <c r="V77" s="2"/>
      <c r="W77" s="2"/>
      <c r="X77" s="2"/>
      <c r="Y77" s="2"/>
      <c r="Z77" s="2"/>
    </row>
    <row r="78" spans="1:26" x14ac:dyDescent="0.35">
      <c r="A78" s="176"/>
      <c r="B78" s="177"/>
      <c r="C78" s="177"/>
      <c r="D78" s="177"/>
      <c r="E78" s="177"/>
      <c r="F78" s="177"/>
      <c r="G78" s="177"/>
      <c r="H78" s="177"/>
      <c r="I78" s="177"/>
      <c r="J78" s="177"/>
      <c r="K78" s="177"/>
      <c r="L78" s="177"/>
      <c r="M78" s="177"/>
      <c r="N78" s="177"/>
      <c r="O78" s="2"/>
      <c r="P78" s="2"/>
      <c r="Q78" s="2"/>
      <c r="R78" s="2"/>
      <c r="S78" s="2"/>
      <c r="T78" s="2"/>
      <c r="U78" s="2"/>
      <c r="V78" s="2"/>
      <c r="W78" s="2"/>
      <c r="X78" s="2"/>
      <c r="Y78" s="2"/>
      <c r="Z78" s="2"/>
    </row>
    <row r="79" spans="1:26" x14ac:dyDescent="0.35">
      <c r="A79" s="176"/>
      <c r="B79" s="177"/>
      <c r="C79" s="177"/>
      <c r="D79" s="177"/>
      <c r="E79" s="177"/>
      <c r="F79" s="177"/>
      <c r="G79" s="177"/>
      <c r="H79" s="177"/>
      <c r="I79" s="177"/>
      <c r="J79" s="177"/>
      <c r="K79" s="177"/>
      <c r="L79" s="177"/>
      <c r="M79" s="177"/>
      <c r="N79" s="177"/>
      <c r="O79" s="2"/>
      <c r="P79" s="2"/>
      <c r="Q79" s="2"/>
      <c r="R79" s="2"/>
      <c r="S79" s="2"/>
      <c r="T79" s="2"/>
      <c r="U79" s="2"/>
      <c r="V79" s="2"/>
      <c r="W79" s="2"/>
      <c r="X79" s="2"/>
      <c r="Y79" s="2"/>
      <c r="Z79" s="2"/>
    </row>
    <row r="80" spans="1:26" x14ac:dyDescent="0.35">
      <c r="A80" s="176"/>
      <c r="B80" s="177"/>
      <c r="C80" s="177"/>
      <c r="D80" s="177"/>
      <c r="E80" s="177"/>
      <c r="F80" s="177"/>
      <c r="G80" s="177"/>
      <c r="H80" s="177"/>
      <c r="I80" s="177"/>
      <c r="J80" s="177"/>
      <c r="K80" s="177"/>
      <c r="L80" s="177"/>
      <c r="M80" s="177"/>
      <c r="N80" s="177"/>
      <c r="O80" s="2"/>
      <c r="P80" s="179"/>
      <c r="Q80" s="2"/>
      <c r="R80" s="2"/>
      <c r="S80" s="2"/>
      <c r="T80" s="2"/>
      <c r="U80" s="2"/>
      <c r="V80" s="2"/>
      <c r="W80" s="2"/>
      <c r="X80" s="2"/>
      <c r="Y80" s="2"/>
      <c r="Z80" s="2"/>
    </row>
    <row r="81" spans="1:26" x14ac:dyDescent="0.35">
      <c r="A81" s="176"/>
      <c r="B81" s="177"/>
      <c r="C81" s="177"/>
      <c r="D81" s="177"/>
      <c r="E81" s="177"/>
      <c r="F81" s="177"/>
      <c r="G81" s="177"/>
      <c r="H81" s="177"/>
      <c r="I81" s="177"/>
      <c r="J81" s="177"/>
      <c r="K81" s="177"/>
      <c r="L81" s="177"/>
      <c r="M81" s="177"/>
      <c r="N81" s="177"/>
      <c r="O81" s="2"/>
      <c r="P81" s="2"/>
      <c r="Q81" s="2"/>
      <c r="R81" s="2"/>
      <c r="S81" s="2"/>
      <c r="T81" s="2"/>
      <c r="U81" s="2"/>
      <c r="V81" s="2"/>
      <c r="W81" s="2"/>
      <c r="X81" s="2"/>
      <c r="Y81" s="2"/>
      <c r="Z81" s="2"/>
    </row>
    <row r="82" spans="1:26" x14ac:dyDescent="0.35">
      <c r="A82" s="176"/>
      <c r="B82" s="177"/>
      <c r="C82" s="177"/>
      <c r="D82" s="177"/>
      <c r="E82" s="177"/>
      <c r="F82" s="177"/>
      <c r="G82" s="177"/>
      <c r="H82" s="177"/>
      <c r="I82" s="177"/>
      <c r="J82" s="177"/>
      <c r="K82" s="177"/>
      <c r="L82" s="177"/>
      <c r="M82" s="177"/>
      <c r="N82" s="177"/>
      <c r="O82" s="2"/>
      <c r="P82" s="2"/>
      <c r="Q82" s="2"/>
      <c r="R82" s="2"/>
      <c r="S82" s="2"/>
      <c r="T82" s="2"/>
      <c r="U82" s="2"/>
      <c r="V82" s="2"/>
      <c r="W82" s="2"/>
      <c r="X82" s="2"/>
      <c r="Y82" s="2"/>
      <c r="Z82" s="2"/>
    </row>
    <row r="83" spans="1:26" x14ac:dyDescent="0.35">
      <c r="A83" s="176"/>
      <c r="B83" s="177"/>
      <c r="C83" s="177"/>
      <c r="D83" s="177"/>
      <c r="E83" s="177"/>
      <c r="F83" s="177"/>
      <c r="G83" s="177"/>
      <c r="H83" s="177"/>
      <c r="I83" s="177"/>
      <c r="J83" s="177"/>
      <c r="K83" s="177"/>
      <c r="L83" s="177"/>
      <c r="M83" s="177"/>
      <c r="N83" s="177"/>
      <c r="O83" s="2"/>
      <c r="P83" s="2"/>
      <c r="Q83" s="2"/>
      <c r="R83" s="2"/>
      <c r="S83" s="2"/>
      <c r="T83" s="2"/>
      <c r="U83" s="2"/>
      <c r="V83" s="2"/>
      <c r="W83" s="2"/>
      <c r="X83" s="2"/>
      <c r="Y83" s="2"/>
      <c r="Z83" s="2"/>
    </row>
    <row r="84" spans="1:26" x14ac:dyDescent="0.35">
      <c r="A84" s="176"/>
      <c r="B84" s="177"/>
      <c r="C84" s="177"/>
      <c r="D84" s="177"/>
      <c r="E84" s="177"/>
      <c r="F84" s="177"/>
      <c r="G84" s="177"/>
      <c r="H84" s="177"/>
      <c r="I84" s="177"/>
      <c r="J84" s="177"/>
      <c r="K84" s="177"/>
      <c r="L84" s="177"/>
      <c r="M84" s="177"/>
      <c r="N84" s="177"/>
      <c r="O84" s="2"/>
      <c r="P84" s="2"/>
      <c r="Q84" s="2"/>
      <c r="R84" s="2"/>
      <c r="S84" s="2"/>
      <c r="T84" s="2"/>
      <c r="U84" s="2"/>
      <c r="V84" s="2"/>
      <c r="W84" s="2"/>
      <c r="X84" s="2"/>
      <c r="Y84" s="2"/>
      <c r="Z84" s="2"/>
    </row>
    <row r="85" spans="1:26" x14ac:dyDescent="0.35">
      <c r="A85" s="176"/>
      <c r="B85" s="177"/>
      <c r="C85" s="177"/>
      <c r="D85" s="177"/>
      <c r="E85" s="177"/>
      <c r="F85" s="177"/>
      <c r="G85" s="177"/>
      <c r="H85" s="177"/>
      <c r="I85" s="177"/>
      <c r="J85" s="177"/>
      <c r="K85" s="177"/>
      <c r="L85" s="177"/>
      <c r="M85" s="177"/>
      <c r="N85" s="177"/>
      <c r="O85" s="2"/>
      <c r="P85" s="2"/>
      <c r="Q85" s="2"/>
      <c r="R85" s="2"/>
      <c r="S85" s="2"/>
      <c r="T85" s="2"/>
      <c r="U85" s="2"/>
      <c r="V85" s="2"/>
      <c r="W85" s="2"/>
      <c r="X85" s="2"/>
      <c r="Y85" s="2"/>
      <c r="Z85" s="2"/>
    </row>
    <row r="86" spans="1:26" x14ac:dyDescent="0.35">
      <c r="A86" s="176"/>
      <c r="B86" s="177"/>
      <c r="C86" s="177"/>
      <c r="D86" s="177"/>
      <c r="E86" s="177"/>
      <c r="F86" s="177"/>
      <c r="G86" s="177"/>
      <c r="H86" s="177"/>
      <c r="I86" s="177"/>
      <c r="J86" s="177"/>
      <c r="K86" s="177"/>
      <c r="L86" s="177"/>
      <c r="M86" s="177"/>
      <c r="N86" s="177"/>
      <c r="O86" s="2"/>
      <c r="P86" s="2"/>
      <c r="Q86" s="2"/>
      <c r="R86" s="2"/>
      <c r="S86" s="2"/>
      <c r="T86" s="2"/>
      <c r="U86" s="2"/>
      <c r="V86" s="2"/>
      <c r="W86" s="2"/>
      <c r="X86" s="2"/>
      <c r="Y86" s="2"/>
      <c r="Z86" s="2"/>
    </row>
    <row r="87" spans="1:26" x14ac:dyDescent="0.35">
      <c r="A87" s="176"/>
      <c r="B87" s="177"/>
      <c r="C87" s="177"/>
      <c r="D87" s="177"/>
      <c r="E87" s="177"/>
      <c r="F87" s="177"/>
      <c r="G87" s="177"/>
      <c r="H87" s="177"/>
      <c r="I87" s="177"/>
      <c r="J87" s="177"/>
      <c r="K87" s="177"/>
      <c r="L87" s="177"/>
      <c r="M87" s="177"/>
      <c r="N87" s="177"/>
      <c r="O87" s="2"/>
      <c r="P87" s="2"/>
      <c r="Q87" s="2"/>
      <c r="R87" s="2"/>
      <c r="S87" s="2"/>
      <c r="T87" s="2"/>
      <c r="U87" s="2"/>
      <c r="V87" s="2"/>
      <c r="W87" s="2"/>
      <c r="X87" s="2"/>
      <c r="Y87" s="2"/>
      <c r="Z87" s="2"/>
    </row>
    <row r="88" spans="1:26" x14ac:dyDescent="0.35">
      <c r="A88" s="176"/>
      <c r="B88" s="177"/>
      <c r="C88" s="177"/>
      <c r="D88" s="177"/>
      <c r="E88" s="177"/>
      <c r="F88" s="177"/>
      <c r="G88" s="177"/>
      <c r="H88" s="177"/>
      <c r="I88" s="177"/>
      <c r="J88" s="177"/>
      <c r="K88" s="177"/>
      <c r="L88" s="177"/>
      <c r="M88" s="177"/>
      <c r="N88" s="177"/>
      <c r="O88" s="2"/>
      <c r="P88" s="2"/>
      <c r="Q88" s="2"/>
      <c r="R88" s="2"/>
      <c r="S88" s="2"/>
      <c r="T88" s="2"/>
      <c r="U88" s="2"/>
      <c r="V88" s="2"/>
      <c r="W88" s="2"/>
      <c r="X88" s="2"/>
      <c r="Y88" s="2"/>
      <c r="Z88" s="2"/>
    </row>
    <row r="89" spans="1:26" x14ac:dyDescent="0.35">
      <c r="A89" s="2"/>
      <c r="B89" s="6"/>
      <c r="C89" s="6"/>
      <c r="D89" s="177"/>
      <c r="E89" s="177"/>
      <c r="F89" s="177"/>
      <c r="G89" s="177"/>
      <c r="H89" s="177"/>
      <c r="I89" s="177"/>
      <c r="J89" s="177"/>
      <c r="K89" s="177"/>
      <c r="L89" s="177"/>
      <c r="M89" s="177"/>
      <c r="N89" s="177"/>
      <c r="O89" s="179"/>
      <c r="P89" s="2"/>
      <c r="Q89" s="2"/>
      <c r="R89" s="2"/>
      <c r="S89" s="2"/>
      <c r="T89" s="2"/>
      <c r="U89" s="2"/>
      <c r="V89" s="2"/>
      <c r="W89" s="2"/>
      <c r="X89" s="2"/>
      <c r="Y89" s="2"/>
      <c r="Z89" s="2"/>
    </row>
    <row r="90" spans="1:26" x14ac:dyDescent="0.35">
      <c r="A90" s="2"/>
      <c r="B90" s="6"/>
      <c r="C90" s="6"/>
      <c r="D90" s="177"/>
      <c r="E90" s="177"/>
      <c r="F90" s="177"/>
      <c r="G90" s="177"/>
      <c r="H90" s="177"/>
      <c r="I90" s="177"/>
      <c r="J90" s="177"/>
      <c r="K90" s="177"/>
      <c r="L90" s="177"/>
      <c r="M90" s="177"/>
      <c r="N90" s="177"/>
      <c r="O90" s="2"/>
      <c r="P90" s="2"/>
      <c r="Q90" s="2"/>
      <c r="R90" s="2"/>
      <c r="S90" s="2"/>
      <c r="T90" s="2"/>
      <c r="U90" s="2"/>
      <c r="V90" s="2"/>
      <c r="W90" s="2"/>
      <c r="X90" s="2"/>
      <c r="Y90" s="2"/>
      <c r="Z90" s="2"/>
    </row>
    <row r="91" spans="1:26" x14ac:dyDescent="0.35">
      <c r="A91" s="2"/>
      <c r="B91" s="6"/>
      <c r="C91" s="6"/>
      <c r="D91" s="177"/>
      <c r="E91" s="177"/>
      <c r="F91" s="177"/>
      <c r="G91" s="177"/>
      <c r="H91" s="177"/>
      <c r="I91" s="177"/>
      <c r="J91" s="177"/>
      <c r="K91" s="177"/>
      <c r="L91" s="177"/>
      <c r="M91" s="177"/>
      <c r="N91" s="177"/>
      <c r="O91" s="2"/>
      <c r="P91" s="2"/>
      <c r="Q91" s="2"/>
      <c r="R91" s="2"/>
      <c r="S91" s="2"/>
      <c r="T91" s="2"/>
      <c r="U91" s="2"/>
      <c r="V91" s="2"/>
      <c r="W91" s="2"/>
      <c r="X91" s="2"/>
      <c r="Y91" s="2"/>
      <c r="Z91" s="2"/>
    </row>
    <row r="92" spans="1:26" x14ac:dyDescent="0.35">
      <c r="A92" s="2"/>
      <c r="B92" s="6"/>
      <c r="C92" s="6"/>
      <c r="D92" s="177"/>
      <c r="E92" s="177"/>
      <c r="F92" s="177"/>
      <c r="G92" s="177"/>
      <c r="H92" s="177"/>
      <c r="I92" s="177"/>
      <c r="J92" s="177"/>
      <c r="K92" s="177"/>
      <c r="L92" s="177"/>
      <c r="M92" s="177"/>
      <c r="N92" s="177"/>
      <c r="O92" s="2"/>
      <c r="P92" s="2"/>
      <c r="Q92" s="2"/>
      <c r="R92" s="2"/>
      <c r="S92" s="2"/>
      <c r="T92" s="2"/>
      <c r="U92" s="2"/>
      <c r="V92" s="2"/>
      <c r="W92" s="2"/>
      <c r="X92" s="2"/>
      <c r="Y92" s="2"/>
      <c r="Z92" s="2"/>
    </row>
    <row r="93" spans="1:26" x14ac:dyDescent="0.35">
      <c r="A93" s="2"/>
      <c r="B93" s="6"/>
      <c r="C93" s="6"/>
      <c r="D93" s="177"/>
      <c r="E93" s="177"/>
      <c r="F93" s="177"/>
      <c r="G93" s="177"/>
      <c r="H93" s="177"/>
      <c r="I93" s="177"/>
      <c r="J93" s="177"/>
      <c r="K93" s="177"/>
      <c r="L93" s="177"/>
      <c r="M93" s="177"/>
      <c r="N93" s="177"/>
      <c r="O93" s="2"/>
      <c r="P93" s="2"/>
      <c r="Q93" s="2"/>
      <c r="R93" s="2"/>
      <c r="S93" s="2"/>
      <c r="T93" s="2"/>
      <c r="U93" s="2"/>
      <c r="V93" s="2"/>
      <c r="W93" s="2"/>
      <c r="X93" s="2"/>
      <c r="Y93" s="2"/>
      <c r="Z93" s="2"/>
    </row>
    <row r="94" spans="1:26" x14ac:dyDescent="0.35">
      <c r="A94" s="2"/>
      <c r="B94" s="6"/>
      <c r="C94" s="6"/>
      <c r="D94" s="177"/>
      <c r="E94" s="177"/>
      <c r="F94" s="177"/>
      <c r="G94" s="177"/>
      <c r="H94" s="177"/>
      <c r="I94" s="177"/>
      <c r="J94" s="177"/>
      <c r="K94" s="177"/>
      <c r="L94" s="177"/>
      <c r="M94" s="177"/>
      <c r="N94" s="177"/>
      <c r="O94" s="2"/>
      <c r="P94" s="2"/>
      <c r="Q94" s="2"/>
      <c r="R94" s="2"/>
      <c r="S94" s="2"/>
      <c r="T94" s="2"/>
      <c r="U94" s="2"/>
      <c r="V94" s="2"/>
      <c r="W94" s="2"/>
      <c r="X94" s="2"/>
      <c r="Y94" s="2"/>
      <c r="Z94" s="2"/>
    </row>
    <row r="95" spans="1:26" x14ac:dyDescent="0.35">
      <c r="A95" s="2"/>
      <c r="B95" s="2"/>
      <c r="C95" s="2"/>
      <c r="D95" s="177"/>
      <c r="E95" s="177"/>
      <c r="F95" s="177"/>
      <c r="G95" s="177"/>
      <c r="H95" s="177"/>
      <c r="I95" s="177"/>
      <c r="J95" s="177"/>
      <c r="K95" s="177"/>
      <c r="L95" s="177"/>
      <c r="M95" s="177"/>
      <c r="N95" s="177"/>
      <c r="O95" s="2"/>
      <c r="P95" s="2"/>
      <c r="Q95" s="2"/>
      <c r="R95" s="2"/>
      <c r="S95" s="2"/>
      <c r="T95" s="2"/>
      <c r="U95" s="2"/>
      <c r="V95" s="2"/>
      <c r="W95" s="2"/>
      <c r="X95" s="2"/>
      <c r="Y95" s="2"/>
      <c r="Z95" s="2"/>
    </row>
    <row r="96" spans="1:26" x14ac:dyDescent="0.35">
      <c r="A96" s="2"/>
      <c r="B96" s="2"/>
      <c r="C96" s="2"/>
      <c r="D96" s="177"/>
      <c r="E96" s="177"/>
      <c r="F96" s="177"/>
      <c r="G96" s="177"/>
      <c r="H96" s="177"/>
      <c r="I96" s="177"/>
      <c r="J96" s="177"/>
      <c r="K96" s="177"/>
      <c r="L96" s="177"/>
      <c r="M96" s="177"/>
      <c r="N96" s="177"/>
      <c r="O96" s="2"/>
      <c r="P96" s="2"/>
      <c r="Q96" s="2"/>
      <c r="R96" s="2"/>
      <c r="S96" s="2"/>
      <c r="T96" s="2"/>
      <c r="U96" s="2"/>
      <c r="V96" s="2"/>
      <c r="W96" s="2"/>
      <c r="X96" s="2"/>
      <c r="Y96" s="2"/>
      <c r="Z96" s="2"/>
    </row>
    <row r="97" spans="1:26" x14ac:dyDescent="0.35">
      <c r="A97" s="2"/>
      <c r="B97" s="2"/>
      <c r="C97" s="2"/>
      <c r="D97" s="177"/>
      <c r="E97" s="177"/>
      <c r="F97" s="177"/>
      <c r="G97" s="177"/>
      <c r="H97" s="177"/>
      <c r="I97" s="177"/>
      <c r="J97" s="177"/>
      <c r="K97" s="177"/>
      <c r="L97" s="177"/>
      <c r="M97" s="177"/>
      <c r="N97" s="177"/>
      <c r="O97" s="2"/>
      <c r="P97" s="2"/>
      <c r="Q97" s="2"/>
      <c r="R97" s="2"/>
      <c r="S97" s="2"/>
      <c r="T97" s="2"/>
      <c r="U97" s="2"/>
      <c r="V97" s="2"/>
      <c r="W97" s="2"/>
      <c r="X97" s="2"/>
      <c r="Y97" s="2"/>
      <c r="Z97" s="2"/>
    </row>
    <row r="98" spans="1:26" x14ac:dyDescent="0.35">
      <c r="A98" s="2"/>
      <c r="B98" s="2"/>
      <c r="C98" s="2"/>
      <c r="D98" s="177"/>
      <c r="E98" s="177"/>
      <c r="F98" s="177"/>
      <c r="G98" s="177"/>
      <c r="H98" s="177"/>
      <c r="I98" s="177"/>
      <c r="J98" s="177"/>
      <c r="K98" s="177"/>
      <c r="L98" s="177"/>
      <c r="M98" s="177"/>
      <c r="N98" s="177"/>
      <c r="O98" s="2"/>
      <c r="P98" s="2"/>
      <c r="Q98" s="2"/>
      <c r="R98" s="2"/>
      <c r="S98" s="2"/>
      <c r="T98" s="2"/>
      <c r="U98" s="2"/>
      <c r="V98" s="2"/>
      <c r="W98" s="2"/>
      <c r="X98" s="2"/>
      <c r="Y98" s="2"/>
      <c r="Z98" s="2"/>
    </row>
    <row r="99" spans="1:26" x14ac:dyDescent="0.35">
      <c r="A99" s="2"/>
      <c r="B99" s="2"/>
      <c r="C99" s="2"/>
      <c r="D99" s="177"/>
      <c r="E99" s="177"/>
      <c r="F99" s="177"/>
      <c r="G99" s="177"/>
      <c r="H99" s="177"/>
      <c r="I99" s="177"/>
      <c r="J99" s="177"/>
      <c r="K99" s="177"/>
      <c r="L99" s="177"/>
      <c r="M99" s="177"/>
      <c r="N99" s="177"/>
      <c r="O99" s="2"/>
      <c r="P99" s="2"/>
      <c r="Q99" s="2"/>
      <c r="R99" s="2"/>
      <c r="S99" s="2"/>
      <c r="T99" s="2"/>
      <c r="U99" s="2"/>
      <c r="V99" s="2"/>
      <c r="W99" s="2"/>
      <c r="X99" s="2"/>
      <c r="Y99" s="2"/>
      <c r="Z99" s="2"/>
    </row>
    <row r="100" spans="1:26" x14ac:dyDescent="0.35">
      <c r="A100" s="2"/>
      <c r="B100" s="2"/>
      <c r="C100" s="2"/>
      <c r="D100" s="177"/>
      <c r="E100" s="177"/>
      <c r="F100" s="177"/>
      <c r="G100" s="177"/>
      <c r="H100" s="177"/>
      <c r="I100" s="177"/>
      <c r="J100" s="177"/>
      <c r="K100" s="177"/>
      <c r="L100" s="177"/>
      <c r="M100" s="177"/>
      <c r="N100" s="177"/>
      <c r="O100" s="2"/>
      <c r="P100" s="2"/>
      <c r="Q100" s="2"/>
      <c r="R100" s="2"/>
      <c r="S100" s="2"/>
      <c r="T100" s="2"/>
      <c r="U100" s="2"/>
      <c r="V100" s="2"/>
      <c r="W100" s="2"/>
      <c r="X100" s="2"/>
      <c r="Y100" s="2"/>
      <c r="Z100" s="2"/>
    </row>
    <row r="101" spans="1:26" x14ac:dyDescent="0.35">
      <c r="A101" s="2"/>
      <c r="B101" s="2"/>
      <c r="C101" s="2"/>
      <c r="D101" s="177"/>
      <c r="E101" s="177"/>
      <c r="F101" s="177"/>
      <c r="G101" s="177"/>
      <c r="H101" s="177"/>
      <c r="I101" s="177"/>
      <c r="J101" s="177"/>
      <c r="K101" s="177"/>
      <c r="L101" s="177"/>
      <c r="M101" s="177"/>
      <c r="N101" s="177"/>
      <c r="O101" s="2"/>
      <c r="P101" s="2"/>
      <c r="Q101" s="2"/>
      <c r="R101" s="2"/>
      <c r="S101" s="2"/>
      <c r="T101" s="2"/>
      <c r="U101" s="2"/>
      <c r="V101" s="2"/>
      <c r="W101" s="2"/>
      <c r="X101" s="2"/>
      <c r="Y101" s="2"/>
      <c r="Z101" s="2"/>
    </row>
    <row r="102" spans="1:26" x14ac:dyDescent="0.35">
      <c r="A102" s="2"/>
      <c r="B102" s="2"/>
      <c r="C102" s="2"/>
      <c r="D102" s="177"/>
      <c r="E102" s="177"/>
      <c r="F102" s="177"/>
      <c r="G102" s="177"/>
      <c r="H102" s="177"/>
      <c r="I102" s="177"/>
      <c r="J102" s="177"/>
      <c r="K102" s="177"/>
      <c r="L102" s="177"/>
      <c r="M102" s="177"/>
      <c r="N102" s="177"/>
      <c r="O102" s="2"/>
      <c r="P102" s="2"/>
      <c r="Q102" s="2"/>
      <c r="R102" s="2"/>
      <c r="S102" s="2"/>
      <c r="T102" s="2"/>
      <c r="U102" s="2"/>
      <c r="V102" s="2"/>
      <c r="W102" s="2"/>
      <c r="X102" s="2"/>
      <c r="Y102" s="2"/>
      <c r="Z102" s="2"/>
    </row>
    <row r="103" spans="1:26" x14ac:dyDescent="0.35">
      <c r="A103" s="2"/>
      <c r="B103" s="2"/>
      <c r="C103" s="2"/>
      <c r="D103" s="177"/>
      <c r="E103" s="177"/>
      <c r="F103" s="177"/>
      <c r="G103" s="177"/>
      <c r="H103" s="177"/>
      <c r="I103" s="177"/>
      <c r="J103" s="177"/>
      <c r="K103" s="177"/>
      <c r="L103" s="177"/>
      <c r="M103" s="177"/>
      <c r="N103" s="177"/>
      <c r="O103" s="2"/>
      <c r="P103" s="2"/>
      <c r="Q103" s="2"/>
      <c r="R103" s="2"/>
      <c r="S103" s="2"/>
      <c r="T103" s="2"/>
      <c r="U103" s="2"/>
      <c r="V103" s="2"/>
      <c r="W103" s="2"/>
      <c r="X103" s="2"/>
      <c r="Y103" s="2"/>
      <c r="Z103" s="2"/>
    </row>
    <row r="104" spans="1:26" x14ac:dyDescent="0.35">
      <c r="A104" s="2"/>
      <c r="B104" s="2"/>
      <c r="C104" s="2"/>
      <c r="D104" s="177"/>
      <c r="E104" s="177"/>
      <c r="F104" s="177"/>
      <c r="G104" s="177"/>
      <c r="H104" s="177"/>
      <c r="I104" s="177"/>
      <c r="J104" s="177"/>
      <c r="K104" s="177"/>
      <c r="L104" s="177"/>
      <c r="M104" s="177"/>
      <c r="N104" s="177"/>
      <c r="O104" s="2"/>
      <c r="P104" s="2"/>
      <c r="Q104" s="2"/>
      <c r="R104" s="2"/>
      <c r="S104" s="2"/>
      <c r="T104" s="2"/>
      <c r="U104" s="2"/>
      <c r="V104" s="2"/>
      <c r="W104" s="2"/>
      <c r="X104" s="2"/>
      <c r="Y104" s="2"/>
      <c r="Z104" s="2"/>
    </row>
    <row r="105" spans="1:26" x14ac:dyDescent="0.35">
      <c r="A105" s="2"/>
      <c r="B105" s="2"/>
      <c r="C105" s="2"/>
      <c r="D105" s="177"/>
      <c r="E105" s="177"/>
      <c r="F105" s="177"/>
      <c r="G105" s="177"/>
      <c r="H105" s="177"/>
      <c r="I105" s="177"/>
      <c r="J105" s="177"/>
      <c r="K105" s="177"/>
      <c r="L105" s="177"/>
      <c r="M105" s="177"/>
      <c r="N105" s="177"/>
      <c r="O105" s="2"/>
      <c r="P105" s="2"/>
      <c r="Q105" s="2"/>
      <c r="R105" s="2"/>
      <c r="S105" s="2"/>
      <c r="T105" s="2"/>
      <c r="U105" s="2"/>
      <c r="V105" s="2"/>
      <c r="W105" s="2"/>
      <c r="X105" s="2"/>
      <c r="Y105" s="2"/>
      <c r="Z105" s="2"/>
    </row>
    <row r="106" spans="1:26" x14ac:dyDescent="0.35">
      <c r="A106" s="2"/>
      <c r="B106" s="2"/>
      <c r="C106" s="2"/>
      <c r="D106" s="177"/>
      <c r="E106" s="177"/>
      <c r="F106" s="177"/>
      <c r="G106" s="177"/>
      <c r="H106" s="177"/>
      <c r="I106" s="177"/>
      <c r="J106" s="177"/>
      <c r="K106" s="177"/>
      <c r="L106" s="177"/>
      <c r="M106" s="177"/>
      <c r="N106" s="177"/>
      <c r="O106" s="2"/>
      <c r="P106" s="2"/>
      <c r="Q106" s="2"/>
      <c r="R106" s="2"/>
      <c r="S106" s="2"/>
      <c r="T106" s="2"/>
      <c r="U106" s="2"/>
      <c r="V106" s="2"/>
      <c r="W106" s="2"/>
      <c r="X106" s="2"/>
      <c r="Y106" s="2"/>
      <c r="Z106" s="2"/>
    </row>
    <row r="107" spans="1:26" x14ac:dyDescent="0.35">
      <c r="A107" s="2"/>
      <c r="B107" s="2"/>
      <c r="C107" s="2"/>
      <c r="D107" s="177"/>
      <c r="E107" s="177"/>
      <c r="F107" s="177"/>
      <c r="G107" s="177"/>
      <c r="H107" s="177"/>
      <c r="I107" s="177"/>
      <c r="J107" s="177"/>
      <c r="K107" s="177"/>
      <c r="L107" s="177"/>
      <c r="M107" s="177"/>
      <c r="N107" s="177"/>
      <c r="O107" s="2"/>
      <c r="P107" s="2"/>
      <c r="Q107" s="2"/>
      <c r="R107" s="2"/>
      <c r="S107" s="2"/>
      <c r="T107" s="2"/>
      <c r="U107" s="2"/>
      <c r="V107" s="2"/>
      <c r="W107" s="2"/>
      <c r="X107" s="2"/>
      <c r="Y107" s="2"/>
      <c r="Z107" s="2"/>
    </row>
    <row r="108" spans="1:26" x14ac:dyDescent="0.35">
      <c r="A108" s="2"/>
      <c r="B108" s="2"/>
      <c r="C108" s="2"/>
      <c r="D108" s="177"/>
      <c r="E108" s="177"/>
      <c r="F108" s="177"/>
      <c r="G108" s="177"/>
      <c r="H108" s="177"/>
      <c r="I108" s="177"/>
      <c r="J108" s="177"/>
      <c r="K108" s="177"/>
      <c r="L108" s="177"/>
      <c r="M108" s="177"/>
      <c r="N108" s="177"/>
      <c r="O108" s="2"/>
      <c r="P108" s="2"/>
      <c r="Q108" s="2"/>
      <c r="R108" s="2"/>
      <c r="S108" s="2"/>
      <c r="T108" s="2"/>
      <c r="U108" s="2"/>
      <c r="V108" s="2"/>
      <c r="W108" s="2"/>
      <c r="X108" s="2"/>
      <c r="Y108" s="2"/>
      <c r="Z108" s="2"/>
    </row>
    <row r="109" spans="1:26" x14ac:dyDescent="0.35">
      <c r="A109" s="2"/>
      <c r="B109" s="2"/>
      <c r="C109" s="2"/>
      <c r="D109" s="177"/>
      <c r="E109" s="177"/>
      <c r="F109" s="177"/>
      <c r="G109" s="177"/>
      <c r="H109" s="177"/>
      <c r="I109" s="177"/>
      <c r="J109" s="177"/>
      <c r="K109" s="177"/>
      <c r="L109" s="177"/>
      <c r="M109" s="177"/>
      <c r="N109" s="177"/>
      <c r="O109" s="2"/>
      <c r="P109" s="2"/>
      <c r="Q109" s="2"/>
      <c r="R109" s="2"/>
      <c r="S109" s="2"/>
      <c r="T109" s="2"/>
      <c r="U109" s="2"/>
      <c r="V109" s="2"/>
      <c r="W109" s="2"/>
      <c r="X109" s="2"/>
      <c r="Y109" s="2"/>
      <c r="Z109" s="2"/>
    </row>
    <row r="110" spans="1:26" x14ac:dyDescent="0.35">
      <c r="A110" s="2"/>
      <c r="B110" s="2"/>
      <c r="C110" s="2"/>
      <c r="D110" s="177"/>
      <c r="E110" s="177"/>
      <c r="F110" s="177"/>
      <c r="G110" s="177"/>
      <c r="H110" s="177"/>
      <c r="I110" s="177"/>
      <c r="J110" s="177"/>
      <c r="K110" s="177"/>
      <c r="L110" s="177"/>
      <c r="M110" s="177"/>
      <c r="N110" s="177"/>
      <c r="O110" s="2"/>
      <c r="P110" s="2"/>
      <c r="Q110" s="2"/>
      <c r="R110" s="2"/>
      <c r="S110" s="2"/>
      <c r="T110" s="2"/>
      <c r="U110" s="2"/>
      <c r="V110" s="2"/>
      <c r="W110" s="2"/>
      <c r="X110" s="2"/>
      <c r="Y110" s="2"/>
      <c r="Z110" s="2"/>
    </row>
    <row r="111" spans="1:26" x14ac:dyDescent="0.35">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x14ac:dyDescent="0.35">
      <c r="A112" s="2"/>
      <c r="B112" s="2"/>
      <c r="C112" s="2"/>
      <c r="D112" s="2"/>
      <c r="E112" s="2"/>
      <c r="F112" s="2"/>
      <c r="G112" s="3"/>
      <c r="H112" s="3"/>
      <c r="I112" s="3"/>
      <c r="J112" s="3"/>
      <c r="K112" s="3"/>
      <c r="L112" s="3"/>
      <c r="M112" s="2"/>
      <c r="N112" s="2"/>
      <c r="O112" s="2"/>
      <c r="P112" s="2"/>
      <c r="Q112" s="2"/>
      <c r="R112" s="2"/>
      <c r="S112" s="2"/>
      <c r="T112" s="2"/>
      <c r="U112" s="2"/>
      <c r="V112" s="2"/>
      <c r="W112" s="2"/>
      <c r="X112" s="2"/>
      <c r="Y112" s="2"/>
      <c r="Z112" s="2"/>
    </row>
    <row r="113" spans="1:26" x14ac:dyDescent="0.35">
      <c r="A113" s="2"/>
      <c r="B113" s="2"/>
      <c r="C113" s="2"/>
      <c r="D113" s="2"/>
      <c r="E113" s="2"/>
      <c r="F113" s="2"/>
      <c r="G113" s="3"/>
      <c r="H113" s="3"/>
      <c r="I113" s="3"/>
      <c r="J113" s="3"/>
      <c r="K113" s="3"/>
      <c r="L113" s="3"/>
      <c r="M113" s="2"/>
      <c r="N113" s="2"/>
      <c r="O113" s="2"/>
      <c r="P113" s="2"/>
      <c r="Q113" s="2"/>
      <c r="R113" s="2"/>
      <c r="S113" s="2"/>
      <c r="T113" s="2"/>
      <c r="U113" s="2"/>
      <c r="V113" s="2"/>
      <c r="W113" s="2"/>
      <c r="X113" s="2"/>
      <c r="Y113" s="2"/>
      <c r="Z113" s="2"/>
    </row>
    <row r="114" spans="1:26" x14ac:dyDescent="0.35">
      <c r="A114" s="2"/>
      <c r="B114" s="2"/>
      <c r="C114" s="2"/>
      <c r="D114" s="2"/>
      <c r="E114" s="2"/>
      <c r="F114" s="2"/>
      <c r="G114" s="3"/>
      <c r="H114" s="3"/>
      <c r="I114" s="3"/>
      <c r="J114" s="3"/>
      <c r="K114" s="3"/>
      <c r="L114" s="3"/>
      <c r="M114" s="2"/>
      <c r="N114" s="2"/>
      <c r="O114" s="2"/>
      <c r="P114" s="2"/>
      <c r="Q114" s="2"/>
      <c r="R114" s="2"/>
      <c r="S114" s="2"/>
      <c r="T114" s="2"/>
      <c r="U114" s="2"/>
      <c r="V114" s="2"/>
      <c r="W114" s="2"/>
      <c r="X114" s="2"/>
      <c r="Y114" s="2"/>
      <c r="Z114" s="2"/>
    </row>
    <row r="115" spans="1:26" x14ac:dyDescent="0.35">
      <c r="A115" s="2"/>
      <c r="B115" s="2"/>
      <c r="C115" s="2"/>
      <c r="D115" s="2"/>
      <c r="E115" s="2"/>
      <c r="F115" s="2"/>
      <c r="G115" s="3"/>
      <c r="H115" s="3"/>
      <c r="I115" s="3"/>
      <c r="J115" s="3"/>
      <c r="K115" s="3"/>
      <c r="L115" s="3"/>
      <c r="M115" s="2"/>
      <c r="N115" s="2"/>
      <c r="O115" s="2"/>
      <c r="P115" s="2"/>
      <c r="Q115" s="2"/>
      <c r="R115" s="2"/>
      <c r="S115" s="2"/>
      <c r="T115" s="2"/>
      <c r="U115" s="2"/>
      <c r="V115" s="2"/>
      <c r="W115" s="2"/>
      <c r="X115" s="2"/>
      <c r="Y115" s="2"/>
      <c r="Z115" s="2"/>
    </row>
    <row r="116" spans="1:26" x14ac:dyDescent="0.35">
      <c r="A116" s="2"/>
      <c r="B116" s="2"/>
      <c r="C116" s="2"/>
      <c r="D116" s="2"/>
      <c r="E116" s="2"/>
      <c r="F116" s="2"/>
      <c r="G116" s="3"/>
      <c r="H116" s="3"/>
      <c r="I116" s="3"/>
      <c r="J116" s="3"/>
      <c r="K116" s="3"/>
      <c r="L116" s="3"/>
      <c r="M116" s="2"/>
      <c r="N116" s="2"/>
      <c r="O116" s="2"/>
      <c r="P116" s="2"/>
      <c r="Q116" s="2"/>
      <c r="R116" s="2"/>
      <c r="S116" s="2"/>
      <c r="T116" s="2"/>
      <c r="U116" s="2"/>
      <c r="V116" s="2"/>
      <c r="W116" s="2"/>
      <c r="X116" s="2"/>
      <c r="Y116" s="2"/>
      <c r="Z116" s="2"/>
    </row>
    <row r="117" spans="1:26" x14ac:dyDescent="0.35">
      <c r="A117" s="2"/>
      <c r="B117" s="2"/>
      <c r="C117" s="2"/>
      <c r="D117" s="2"/>
      <c r="E117" s="2"/>
      <c r="F117" s="2"/>
      <c r="G117" s="3"/>
      <c r="H117" s="3"/>
      <c r="I117" s="3"/>
      <c r="J117" s="3"/>
      <c r="K117" s="3"/>
      <c r="L117" s="3"/>
      <c r="M117" s="2"/>
      <c r="N117" s="2"/>
      <c r="O117" s="2"/>
      <c r="P117" s="2"/>
      <c r="Q117" s="2"/>
      <c r="R117" s="2"/>
      <c r="S117" s="2"/>
      <c r="T117" s="2"/>
      <c r="U117" s="2"/>
      <c r="V117" s="2"/>
      <c r="W117" s="2"/>
      <c r="X117" s="2"/>
      <c r="Y117" s="2"/>
      <c r="Z117" s="2"/>
    </row>
    <row r="118" spans="1:26" x14ac:dyDescent="0.35">
      <c r="A118" s="2"/>
      <c r="B118" s="2"/>
      <c r="C118" s="2"/>
      <c r="D118" s="2"/>
      <c r="E118" s="2"/>
      <c r="F118" s="2"/>
      <c r="G118" s="3"/>
      <c r="H118" s="3"/>
      <c r="I118" s="3"/>
      <c r="J118" s="3"/>
      <c r="K118" s="3"/>
      <c r="L118" s="3"/>
      <c r="M118" s="2"/>
      <c r="N118" s="2"/>
      <c r="O118" s="2"/>
      <c r="P118" s="2"/>
      <c r="Q118" s="2"/>
      <c r="R118" s="2"/>
      <c r="S118" s="2"/>
      <c r="T118" s="2"/>
      <c r="U118" s="2"/>
      <c r="V118" s="2"/>
      <c r="W118" s="2"/>
      <c r="X118" s="2"/>
      <c r="Y118" s="2"/>
      <c r="Z118" s="2"/>
    </row>
    <row r="119" spans="1:26" x14ac:dyDescent="0.35">
      <c r="A119" s="2"/>
      <c r="B119" s="2"/>
      <c r="C119" s="2"/>
      <c r="D119" s="2"/>
      <c r="E119" s="2"/>
      <c r="F119" s="2"/>
      <c r="G119" s="3"/>
      <c r="H119" s="3"/>
      <c r="I119" s="3"/>
      <c r="J119" s="3"/>
      <c r="K119" s="3"/>
      <c r="L119" s="3"/>
      <c r="M119" s="2"/>
      <c r="N119" s="2"/>
      <c r="O119" s="2"/>
      <c r="P119" s="2"/>
      <c r="Q119" s="2"/>
      <c r="R119" s="2"/>
      <c r="S119" s="2"/>
      <c r="T119" s="2"/>
      <c r="U119" s="2"/>
      <c r="V119" s="2"/>
      <c r="W119" s="2"/>
      <c r="X119" s="2"/>
      <c r="Y119" s="2"/>
      <c r="Z119" s="2"/>
    </row>
    <row r="120" spans="1:26" x14ac:dyDescent="0.35">
      <c r="A120" s="2"/>
      <c r="B120" s="2"/>
      <c r="C120" s="2"/>
      <c r="D120" s="2"/>
      <c r="E120" s="2"/>
      <c r="F120" s="2"/>
      <c r="G120" s="3"/>
      <c r="H120" s="3"/>
      <c r="I120" s="3"/>
      <c r="J120" s="3"/>
      <c r="K120" s="3"/>
      <c r="L120" s="3"/>
      <c r="M120" s="2"/>
      <c r="N120" s="2"/>
      <c r="O120" s="2"/>
      <c r="P120" s="2"/>
      <c r="Q120" s="2"/>
      <c r="R120" s="2"/>
      <c r="S120" s="2"/>
      <c r="T120" s="2"/>
      <c r="U120" s="2"/>
      <c r="V120" s="2"/>
      <c r="W120" s="2"/>
      <c r="X120" s="2"/>
      <c r="Y120" s="2"/>
      <c r="Z120" s="2"/>
    </row>
    <row r="121" spans="1:26" x14ac:dyDescent="0.35">
      <c r="A121" s="2"/>
      <c r="B121" s="2"/>
      <c r="C121" s="2"/>
      <c r="D121" s="2"/>
      <c r="E121" s="2"/>
      <c r="F121" s="2"/>
      <c r="G121" s="3"/>
      <c r="H121" s="3"/>
      <c r="I121" s="3"/>
      <c r="J121" s="3"/>
      <c r="K121" s="3"/>
      <c r="L121" s="3"/>
      <c r="M121" s="2"/>
      <c r="N121" s="2"/>
      <c r="O121" s="2"/>
      <c r="P121" s="2"/>
      <c r="Q121" s="2"/>
      <c r="R121" s="2"/>
      <c r="S121" s="2"/>
      <c r="T121" s="2"/>
      <c r="U121" s="2"/>
      <c r="V121" s="2"/>
      <c r="W121" s="2"/>
      <c r="X121" s="2"/>
      <c r="Y121" s="2"/>
      <c r="Z121" s="2"/>
    </row>
    <row r="122" spans="1:26" x14ac:dyDescent="0.35">
      <c r="A122" s="2"/>
      <c r="B122" s="2"/>
      <c r="C122" s="2"/>
      <c r="D122" s="2"/>
      <c r="E122" s="2"/>
      <c r="F122" s="2"/>
      <c r="G122" s="3"/>
      <c r="H122" s="3"/>
      <c r="I122" s="3"/>
      <c r="J122" s="3"/>
      <c r="K122" s="3"/>
      <c r="L122" s="3"/>
      <c r="M122" s="2"/>
      <c r="N122" s="2"/>
      <c r="O122" s="2"/>
      <c r="P122" s="2"/>
      <c r="Q122" s="2"/>
      <c r="R122" s="2"/>
      <c r="S122" s="2"/>
      <c r="T122" s="2"/>
      <c r="U122" s="2"/>
      <c r="V122" s="2"/>
      <c r="W122" s="2"/>
      <c r="X122" s="2"/>
      <c r="Y122" s="2"/>
      <c r="Z122" s="2"/>
    </row>
  </sheetData>
  <mergeCells count="23">
    <mergeCell ref="D10:F10"/>
    <mergeCell ref="L8:L10"/>
    <mergeCell ref="B7:F7"/>
    <mergeCell ref="J14:J15"/>
    <mergeCell ref="K14:K15"/>
    <mergeCell ref="J8:J10"/>
    <mergeCell ref="K8:K10"/>
    <mergeCell ref="B38:M38"/>
    <mergeCell ref="B2:M2"/>
    <mergeCell ref="M8:M10"/>
    <mergeCell ref="M14:M15"/>
    <mergeCell ref="M22:M24"/>
    <mergeCell ref="D22:F22"/>
    <mergeCell ref="J22:J24"/>
    <mergeCell ref="K22:K24"/>
    <mergeCell ref="L22:L24"/>
    <mergeCell ref="D24:F24"/>
    <mergeCell ref="B37:M37"/>
    <mergeCell ref="H4:M4"/>
    <mergeCell ref="L14:L15"/>
    <mergeCell ref="D15:F15"/>
    <mergeCell ref="G3:M3"/>
    <mergeCell ref="H29:M29"/>
  </mergeCells>
  <phoneticPr fontId="32" type="noConversion"/>
  <hyperlinks>
    <hyperlink ref="A1" location="Contents!A1" display="Back to contents" xr:uid="{22FDB61A-8BA1-48C8-B43E-A6515D86D799}"/>
  </hyperlinks>
  <pageMargins left="0.74803149606299213" right="0.74803149606299213" top="0.98425196850393704" bottom="0.98425196850393704" header="0.51181102362204722" footer="0.51181102362204722"/>
  <pageSetup paperSize="9" scale="88"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87E0F-636A-420D-B3C4-866D1B560318}">
  <sheetPr codeName="Sheet24">
    <tabColor theme="6"/>
    <pageSetUpPr fitToPage="1"/>
  </sheetPr>
  <dimension ref="A1:Z102"/>
  <sheetViews>
    <sheetView zoomScaleNormal="100" workbookViewId="0"/>
  </sheetViews>
  <sheetFormatPr defaultColWidth="9.07421875" defaultRowHeight="15.5" x14ac:dyDescent="0.35"/>
  <cols>
    <col min="1" max="1" width="9.4609375" style="14" customWidth="1"/>
    <col min="2" max="3" width="8.765625" style="14" customWidth="1"/>
    <col min="4" max="5" width="12" style="14" customWidth="1"/>
    <col min="6" max="6" width="13.765625" style="14" customWidth="1"/>
    <col min="7" max="9" width="12" style="14" customWidth="1"/>
    <col min="10" max="10" width="12" style="17" customWidth="1"/>
    <col min="11" max="13" width="12" style="14" customWidth="1"/>
    <col min="14" max="16384" width="9.07421875" style="14"/>
  </cols>
  <sheetData>
    <row r="1" spans="1:25" ht="40" customHeight="1" thickBot="1" x14ac:dyDescent="0.4">
      <c r="A1" s="40" t="s">
        <v>0</v>
      </c>
      <c r="B1" s="182"/>
      <c r="C1" s="41"/>
      <c r="D1" s="41"/>
      <c r="E1" s="41"/>
      <c r="F1" s="41"/>
      <c r="G1" s="41"/>
      <c r="H1" s="41"/>
      <c r="I1" s="41"/>
      <c r="J1" s="42"/>
      <c r="K1" s="41"/>
      <c r="L1" s="41"/>
      <c r="M1" s="41"/>
      <c r="N1" s="41"/>
      <c r="O1" s="41"/>
      <c r="P1" s="41"/>
      <c r="Q1" s="41"/>
      <c r="R1" s="41"/>
      <c r="S1" s="41"/>
      <c r="T1" s="41"/>
      <c r="U1" s="41"/>
      <c r="V1" s="41"/>
      <c r="W1" s="41"/>
      <c r="X1" s="41"/>
      <c r="Y1" s="41"/>
    </row>
    <row r="2" spans="1:25" ht="18" customHeight="1" thickBot="1" x14ac:dyDescent="0.4">
      <c r="A2" s="41"/>
      <c r="B2" s="804" t="s">
        <v>305</v>
      </c>
      <c r="C2" s="805"/>
      <c r="D2" s="805"/>
      <c r="E2" s="805"/>
      <c r="F2" s="805"/>
      <c r="G2" s="805"/>
      <c r="H2" s="805"/>
      <c r="I2" s="805"/>
      <c r="J2" s="805"/>
      <c r="K2" s="805"/>
      <c r="L2" s="805"/>
      <c r="M2" s="806"/>
      <c r="N2" s="41"/>
      <c r="O2" s="42"/>
      <c r="P2" s="42"/>
      <c r="Q2" s="42"/>
      <c r="R2" s="42"/>
      <c r="S2" s="42"/>
      <c r="T2" s="41"/>
      <c r="U2" s="41"/>
      <c r="V2" s="41"/>
      <c r="W2" s="41"/>
      <c r="X2" s="41"/>
      <c r="Y2" s="41"/>
    </row>
    <row r="3" spans="1:25" ht="12.75" customHeight="1" x14ac:dyDescent="0.35">
      <c r="A3" s="41"/>
      <c r="B3" s="390"/>
      <c r="C3" s="391"/>
      <c r="D3" s="810" t="s">
        <v>1</v>
      </c>
      <c r="E3" s="810"/>
      <c r="F3" s="810"/>
      <c r="G3" s="810"/>
      <c r="H3" s="810"/>
      <c r="I3" s="810"/>
      <c r="J3" s="810"/>
      <c r="K3" s="810"/>
      <c r="L3" s="810"/>
      <c r="M3" s="811"/>
      <c r="N3" s="41"/>
      <c r="O3" s="42"/>
      <c r="P3" s="42"/>
      <c r="Q3" s="42"/>
      <c r="R3" s="42"/>
      <c r="S3" s="42"/>
      <c r="T3" s="41"/>
      <c r="U3" s="41"/>
      <c r="V3" s="41"/>
      <c r="W3" s="41"/>
      <c r="X3" s="41"/>
      <c r="Y3" s="41"/>
    </row>
    <row r="4" spans="1:25" ht="12.75" customHeight="1" x14ac:dyDescent="0.35">
      <c r="A4" s="41"/>
      <c r="B4" s="392"/>
      <c r="C4" s="393"/>
      <c r="D4" s="812" t="s">
        <v>23</v>
      </c>
      <c r="E4" s="812"/>
      <c r="F4" s="813"/>
      <c r="G4" s="814" t="s">
        <v>24</v>
      </c>
      <c r="H4" s="812"/>
      <c r="I4" s="813"/>
      <c r="J4" s="814" t="s">
        <v>175</v>
      </c>
      <c r="K4" s="812"/>
      <c r="L4" s="813"/>
      <c r="M4" s="394" t="s">
        <v>287</v>
      </c>
      <c r="N4" s="41"/>
      <c r="O4" s="670"/>
      <c r="P4" s="42"/>
      <c r="Q4" s="42"/>
      <c r="R4" s="42"/>
      <c r="S4" s="42"/>
      <c r="T4" s="41"/>
      <c r="U4" s="41"/>
      <c r="V4" s="41"/>
      <c r="W4" s="41"/>
      <c r="X4" s="41"/>
      <c r="Y4" s="41"/>
    </row>
    <row r="5" spans="1:25" s="15" customFormat="1" ht="55.5" customHeight="1" x14ac:dyDescent="0.3">
      <c r="A5" s="43"/>
      <c r="B5" s="395"/>
      <c r="C5" s="396"/>
      <c r="D5" s="397" t="s">
        <v>288</v>
      </c>
      <c r="E5" s="397" t="s">
        <v>176</v>
      </c>
      <c r="F5" s="398" t="s">
        <v>289</v>
      </c>
      <c r="G5" s="399" t="s">
        <v>288</v>
      </c>
      <c r="H5" s="543" t="s">
        <v>176</v>
      </c>
      <c r="I5" s="398" t="s">
        <v>289</v>
      </c>
      <c r="J5" s="399" t="s">
        <v>290</v>
      </c>
      <c r="K5" s="400" t="s">
        <v>176</v>
      </c>
      <c r="L5" s="398" t="s">
        <v>289</v>
      </c>
      <c r="M5" s="401" t="s">
        <v>289</v>
      </c>
      <c r="N5" s="43"/>
      <c r="O5" s="671"/>
      <c r="P5" s="671"/>
      <c r="Q5" s="671"/>
      <c r="R5" s="671"/>
      <c r="S5" s="672"/>
      <c r="T5" s="43"/>
      <c r="U5" s="43"/>
      <c r="V5" s="43"/>
      <c r="W5" s="43"/>
      <c r="X5" s="43"/>
      <c r="Y5" s="43"/>
    </row>
    <row r="6" spans="1:25" ht="14.25" customHeight="1" x14ac:dyDescent="0.35">
      <c r="A6" s="41"/>
      <c r="B6" s="819" t="s">
        <v>291</v>
      </c>
      <c r="C6" s="375" t="s">
        <v>18</v>
      </c>
      <c r="D6" s="402" t="s">
        <v>27</v>
      </c>
      <c r="E6" s="402">
        <v>-3.2309999999999999</v>
      </c>
      <c r="F6" s="542" t="s">
        <v>27</v>
      </c>
      <c r="G6" s="402" t="s">
        <v>27</v>
      </c>
      <c r="H6" s="402">
        <v>-2.0707000000000107E-2</v>
      </c>
      <c r="I6" s="542" t="s">
        <v>27</v>
      </c>
      <c r="J6" s="402" t="s">
        <v>27</v>
      </c>
      <c r="K6" s="402" t="s">
        <v>27</v>
      </c>
      <c r="L6" s="542" t="s">
        <v>27</v>
      </c>
      <c r="M6" s="539" t="s">
        <v>27</v>
      </c>
      <c r="N6" s="41"/>
      <c r="O6" s="42"/>
      <c r="P6" s="42"/>
      <c r="Q6" s="42"/>
      <c r="R6" s="42"/>
      <c r="S6" s="42"/>
      <c r="T6" s="41"/>
      <c r="U6" s="41"/>
      <c r="V6" s="41"/>
      <c r="W6" s="41"/>
      <c r="X6" s="41"/>
      <c r="Y6" s="41"/>
    </row>
    <row r="7" spans="1:25" s="16" customFormat="1" ht="14.25" customHeight="1" x14ac:dyDescent="0.35">
      <c r="A7" s="41"/>
      <c r="B7" s="820"/>
      <c r="C7" s="375" t="s">
        <v>177</v>
      </c>
      <c r="D7" s="402">
        <v>-1.7475749999999999</v>
      </c>
      <c r="E7" s="402">
        <v>-3.2490000000000001</v>
      </c>
      <c r="F7" s="403">
        <v>-4.996575</v>
      </c>
      <c r="G7" s="402">
        <v>-1.2977239999999999</v>
      </c>
      <c r="H7" s="402">
        <v>-1.60531</v>
      </c>
      <c r="I7" s="403">
        <v>-2.9030339999999999</v>
      </c>
      <c r="J7" s="402">
        <v>-0.80000000000000027</v>
      </c>
      <c r="K7" s="402">
        <v>-5.7689999999999575E-2</v>
      </c>
      <c r="L7" s="403">
        <v>-0.85768999999999984</v>
      </c>
      <c r="M7" s="540">
        <v>-8.7572989999999997</v>
      </c>
      <c r="N7" s="41"/>
      <c r="O7" s="562"/>
      <c r="P7" s="562"/>
      <c r="Q7" s="562"/>
      <c r="R7" s="562"/>
      <c r="S7" s="42"/>
      <c r="T7" s="41"/>
      <c r="U7" s="41"/>
      <c r="V7" s="41"/>
      <c r="W7" s="41"/>
      <c r="X7" s="41"/>
      <c r="Y7" s="41"/>
    </row>
    <row r="8" spans="1:25" ht="14.25" customHeight="1" x14ac:dyDescent="0.35">
      <c r="A8" s="41"/>
      <c r="B8" s="820"/>
      <c r="C8" s="375" t="s">
        <v>13</v>
      </c>
      <c r="D8" s="402">
        <v>-3.2770058000000137</v>
      </c>
      <c r="E8" s="402">
        <v>-5.24</v>
      </c>
      <c r="F8" s="403">
        <v>-8.5170058000000139</v>
      </c>
      <c r="G8" s="402">
        <v>0.24054699999999474</v>
      </c>
      <c r="H8" s="402">
        <v>-1.8374300000000001</v>
      </c>
      <c r="I8" s="403">
        <v>-1.5968830000000054</v>
      </c>
      <c r="J8" s="402">
        <v>-1.5524300000000004</v>
      </c>
      <c r="K8" s="402">
        <v>8.4300000000003816E-3</v>
      </c>
      <c r="L8" s="403">
        <v>-1.544</v>
      </c>
      <c r="M8" s="540">
        <v>-11.65788880000002</v>
      </c>
      <c r="N8" s="41"/>
      <c r="O8" s="562"/>
      <c r="P8" s="562"/>
      <c r="Q8" s="562"/>
      <c r="R8" s="562"/>
      <c r="S8" s="42"/>
      <c r="T8" s="41"/>
      <c r="U8" s="41"/>
      <c r="V8" s="41"/>
      <c r="W8" s="41"/>
      <c r="X8" s="41"/>
      <c r="Y8" s="41"/>
    </row>
    <row r="9" spans="1:25" ht="14.25" customHeight="1" x14ac:dyDescent="0.35">
      <c r="A9" s="41"/>
      <c r="B9" s="820"/>
      <c r="C9" s="375" t="s">
        <v>292</v>
      </c>
      <c r="D9" s="402">
        <v>-0.55100000000000016</v>
      </c>
      <c r="E9" s="402">
        <v>-2.3039999999999998</v>
      </c>
      <c r="F9" s="403">
        <v>-2.855</v>
      </c>
      <c r="G9" s="402">
        <v>0.55413900000000016</v>
      </c>
      <c r="H9" s="402">
        <v>-0.92713900000000016</v>
      </c>
      <c r="I9" s="403">
        <v>-0.373</v>
      </c>
      <c r="J9" s="402">
        <v>-1.2151390000000002</v>
      </c>
      <c r="K9" s="402">
        <v>-0.1368609999999999</v>
      </c>
      <c r="L9" s="403">
        <v>-1.3520000000000001</v>
      </c>
      <c r="M9" s="540">
        <v>-4.58</v>
      </c>
      <c r="N9" s="41"/>
      <c r="O9" s="562"/>
      <c r="P9" s="562"/>
      <c r="Q9" s="562"/>
      <c r="R9" s="562"/>
      <c r="S9" s="42"/>
      <c r="T9" s="41"/>
      <c r="U9" s="41"/>
      <c r="V9" s="41"/>
      <c r="W9" s="41"/>
      <c r="X9" s="41"/>
      <c r="Y9" s="41"/>
    </row>
    <row r="10" spans="1:25" ht="14.25" customHeight="1" x14ac:dyDescent="0.35">
      <c r="A10" s="41"/>
      <c r="B10" s="820"/>
      <c r="C10" s="375" t="s">
        <v>4</v>
      </c>
      <c r="D10" s="402">
        <v>0.53495108999994212</v>
      </c>
      <c r="E10" s="402">
        <v>-1.7322469999998651</v>
      </c>
      <c r="F10" s="403">
        <v>-1.197295909999923</v>
      </c>
      <c r="G10" s="402">
        <v>0.22914562999999522</v>
      </c>
      <c r="H10" s="402">
        <v>-2.0395943599999855</v>
      </c>
      <c r="I10" s="403">
        <v>-1.8104487299999903</v>
      </c>
      <c r="J10" s="402" t="s">
        <v>27</v>
      </c>
      <c r="K10" s="402" t="s">
        <v>27</v>
      </c>
      <c r="L10" s="403" t="s">
        <v>27</v>
      </c>
      <c r="M10" s="540">
        <v>-3.0077446399999133</v>
      </c>
      <c r="N10" s="41"/>
      <c r="O10" s="562"/>
      <c r="P10" s="562"/>
      <c r="Q10" s="42"/>
      <c r="R10" s="562"/>
      <c r="S10" s="42"/>
      <c r="T10" s="41"/>
      <c r="U10" s="41"/>
      <c r="V10" s="41"/>
      <c r="W10" s="41"/>
      <c r="X10" s="41"/>
      <c r="Y10" s="41"/>
    </row>
    <row r="11" spans="1:25" s="16" customFormat="1" ht="14.25" customHeight="1" x14ac:dyDescent="0.35">
      <c r="A11" s="41"/>
      <c r="B11" s="820"/>
      <c r="C11" s="375" t="s">
        <v>5</v>
      </c>
      <c r="D11" s="402">
        <v>0.43510165499196873</v>
      </c>
      <c r="E11" s="402">
        <v>-0.85855300000007262</v>
      </c>
      <c r="F11" s="403">
        <v>-0.42345134500810389</v>
      </c>
      <c r="G11" s="402">
        <v>-0.64443500000000153</v>
      </c>
      <c r="H11" s="402">
        <v>-0.102468</v>
      </c>
      <c r="I11" s="403">
        <v>-0.74690300000000154</v>
      </c>
      <c r="J11" s="402" t="s">
        <v>27</v>
      </c>
      <c r="K11" s="402" t="s">
        <v>27</v>
      </c>
      <c r="L11" s="403" t="s">
        <v>27</v>
      </c>
      <c r="M11" s="540">
        <v>-1.1703543450081053</v>
      </c>
      <c r="N11" s="41"/>
      <c r="O11" s="562"/>
      <c r="P11" s="562"/>
      <c r="Q11" s="42"/>
      <c r="R11" s="562"/>
      <c r="S11" s="42"/>
      <c r="T11" s="41"/>
      <c r="U11" s="41"/>
      <c r="V11" s="41"/>
      <c r="W11" s="41"/>
      <c r="X11" s="41"/>
      <c r="Y11" s="41"/>
    </row>
    <row r="12" spans="1:25" ht="14.25" customHeight="1" x14ac:dyDescent="0.35">
      <c r="A12" s="41"/>
      <c r="B12" s="820"/>
      <c r="C12" s="375" t="s">
        <v>6</v>
      </c>
      <c r="D12" s="402">
        <v>-3.111283281919488</v>
      </c>
      <c r="E12" s="402">
        <v>-0.50505599999998241</v>
      </c>
      <c r="F12" s="403">
        <v>-3.6163392819194704</v>
      </c>
      <c r="G12" s="402">
        <v>-0.71237197164876853</v>
      </c>
      <c r="H12" s="402">
        <v>-0.21002999999999883</v>
      </c>
      <c r="I12" s="403">
        <v>-0.92240197164876736</v>
      </c>
      <c r="J12" s="402" t="s">
        <v>27</v>
      </c>
      <c r="K12" s="402" t="s">
        <v>27</v>
      </c>
      <c r="L12" s="403" t="s">
        <v>27</v>
      </c>
      <c r="M12" s="540">
        <v>-4.5387412535682374</v>
      </c>
      <c r="N12" s="41"/>
      <c r="O12" s="562"/>
      <c r="P12" s="562"/>
      <c r="Q12" s="42"/>
      <c r="R12" s="562"/>
      <c r="S12" s="42"/>
      <c r="T12" s="41"/>
      <c r="U12" s="41"/>
      <c r="V12" s="41"/>
      <c r="W12" s="41"/>
      <c r="X12" s="41"/>
      <c r="Y12" s="41"/>
    </row>
    <row r="13" spans="1:25" ht="14.25" customHeight="1" x14ac:dyDescent="0.35">
      <c r="A13" s="41"/>
      <c r="B13" s="820"/>
      <c r="C13" s="375" t="s">
        <v>7</v>
      </c>
      <c r="D13" s="402">
        <v>-1.1864855739687337</v>
      </c>
      <c r="E13" s="402">
        <v>-2.2590500000000464</v>
      </c>
      <c r="F13" s="403">
        <v>-3.4455355739687801</v>
      </c>
      <c r="G13" s="402">
        <v>-0.14373470489458873</v>
      </c>
      <c r="H13" s="402">
        <v>-3.5518779999999968</v>
      </c>
      <c r="I13" s="403">
        <v>-3.6956127048945855</v>
      </c>
      <c r="J13" s="402" t="s">
        <v>27</v>
      </c>
      <c r="K13" s="402" t="s">
        <v>27</v>
      </c>
      <c r="L13" s="403" t="s">
        <v>27</v>
      </c>
      <c r="M13" s="540">
        <v>-7.1411482788633656</v>
      </c>
      <c r="N13" s="41"/>
      <c r="O13" s="562"/>
      <c r="P13" s="562"/>
      <c r="Q13" s="42"/>
      <c r="R13" s="562"/>
      <c r="S13" s="42"/>
      <c r="T13" s="41"/>
      <c r="U13" s="41"/>
      <c r="V13" s="41"/>
      <c r="W13" s="41"/>
      <c r="X13" s="41"/>
      <c r="Y13" s="41"/>
    </row>
    <row r="14" spans="1:25" ht="14.25" customHeight="1" x14ac:dyDescent="0.35">
      <c r="A14" s="41"/>
      <c r="B14" s="820"/>
      <c r="C14" s="375" t="s">
        <v>8</v>
      </c>
      <c r="D14" s="402">
        <v>-0.10385975453237961</v>
      </c>
      <c r="E14" s="402">
        <v>-1.0863530000000241</v>
      </c>
      <c r="F14" s="403">
        <v>-1.1902127545324037</v>
      </c>
      <c r="G14" s="402">
        <v>-0.43013450138736431</v>
      </c>
      <c r="H14" s="402">
        <v>-2.1472509999999976</v>
      </c>
      <c r="I14" s="403">
        <v>-2.5773855013873619</v>
      </c>
      <c r="J14" s="402" t="s">
        <v>27</v>
      </c>
      <c r="K14" s="402" t="s">
        <v>27</v>
      </c>
      <c r="L14" s="403" t="s">
        <v>27</v>
      </c>
      <c r="M14" s="540">
        <v>-3.7675982559197658</v>
      </c>
      <c r="N14" s="41"/>
      <c r="O14" s="562"/>
      <c r="P14" s="562"/>
      <c r="Q14" s="42"/>
      <c r="R14" s="562"/>
      <c r="S14" s="42"/>
      <c r="T14" s="41"/>
      <c r="U14" s="41"/>
      <c r="V14" s="41"/>
      <c r="W14" s="41"/>
      <c r="X14" s="41"/>
      <c r="Y14" s="41"/>
    </row>
    <row r="15" spans="1:25" s="16" customFormat="1" ht="14.25" customHeight="1" x14ac:dyDescent="0.35">
      <c r="A15" s="41"/>
      <c r="B15" s="820"/>
      <c r="C15" s="375" t="s">
        <v>9</v>
      </c>
      <c r="D15" s="402">
        <v>2.0395879999999806</v>
      </c>
      <c r="E15" s="402">
        <v>-2.5164929999999814</v>
      </c>
      <c r="F15" s="403">
        <v>-0.47690500000000063</v>
      </c>
      <c r="G15" s="402">
        <v>-0.30980000000000274</v>
      </c>
      <c r="H15" s="402">
        <v>-2.2675855013873591</v>
      </c>
      <c r="I15" s="403">
        <v>-2.5773855013873619</v>
      </c>
      <c r="J15" s="402" t="s">
        <v>27</v>
      </c>
      <c r="K15" s="402" t="s">
        <v>27</v>
      </c>
      <c r="L15" s="403" t="s">
        <v>27</v>
      </c>
      <c r="M15" s="540">
        <v>-3.0542905013873627</v>
      </c>
      <c r="N15" s="41"/>
      <c r="O15" s="562"/>
      <c r="P15" s="562"/>
      <c r="Q15" s="42"/>
      <c r="R15" s="562"/>
      <c r="S15" s="42"/>
      <c r="T15" s="41"/>
      <c r="U15" s="41"/>
      <c r="V15" s="41"/>
      <c r="W15" s="41"/>
      <c r="X15" s="41"/>
      <c r="Y15" s="41"/>
    </row>
    <row r="16" spans="1:25" ht="14.25" customHeight="1" x14ac:dyDescent="0.35">
      <c r="A16" s="41"/>
      <c r="B16" s="820"/>
      <c r="C16" s="541" t="s">
        <v>10</v>
      </c>
      <c r="D16" s="402">
        <v>-2.2056214571654724</v>
      </c>
      <c r="E16" s="402">
        <v>-28.232659033047348</v>
      </c>
      <c r="F16" s="403">
        <v>-30.438280490212822</v>
      </c>
      <c r="G16" s="402">
        <v>-5.6376600506591998</v>
      </c>
      <c r="H16" s="402">
        <v>-2.5348669493407971</v>
      </c>
      <c r="I16" s="403">
        <v>-8.172526999999997</v>
      </c>
      <c r="J16" s="402" t="s">
        <v>27</v>
      </c>
      <c r="K16" s="402" t="s">
        <v>27</v>
      </c>
      <c r="L16" s="403" t="s">
        <v>27</v>
      </c>
      <c r="M16" s="540">
        <v>-38.610807490212821</v>
      </c>
      <c r="N16" s="41"/>
      <c r="O16" s="562"/>
      <c r="P16" s="562"/>
      <c r="Q16" s="42"/>
      <c r="R16" s="562"/>
      <c r="S16" s="42"/>
      <c r="T16" s="41"/>
      <c r="U16" s="41"/>
      <c r="V16" s="41"/>
      <c r="W16" s="41"/>
      <c r="X16" s="41"/>
      <c r="Y16" s="41"/>
    </row>
    <row r="17" spans="1:25" ht="14.25" customHeight="1" x14ac:dyDescent="0.35">
      <c r="A17" s="41"/>
      <c r="B17" s="820"/>
      <c r="C17" s="541" t="s">
        <v>81</v>
      </c>
      <c r="D17" s="402">
        <v>7.217234720293491</v>
      </c>
      <c r="E17" s="402">
        <v>-20.24805045664344</v>
      </c>
      <c r="F17" s="403">
        <v>-13.03081573634995</v>
      </c>
      <c r="G17" s="402">
        <v>-8.4037959999999945</v>
      </c>
      <c r="H17" s="402">
        <v>5.6865600040000004</v>
      </c>
      <c r="I17" s="403">
        <v>-2.7172359959999959</v>
      </c>
      <c r="J17" s="402" t="s">
        <v>27</v>
      </c>
      <c r="K17" s="402" t="s">
        <v>27</v>
      </c>
      <c r="L17" s="403" t="s">
        <v>27</v>
      </c>
      <c r="M17" s="540">
        <v>-15.748051732349946</v>
      </c>
      <c r="N17" s="41"/>
      <c r="O17" s="562"/>
      <c r="P17" s="673"/>
      <c r="Q17" s="42"/>
      <c r="R17" s="562"/>
      <c r="S17" s="42"/>
      <c r="T17" s="41"/>
      <c r="U17" s="41"/>
      <c r="V17" s="41"/>
      <c r="W17" s="41"/>
      <c r="X17" s="41"/>
      <c r="Y17" s="41"/>
    </row>
    <row r="18" spans="1:25" ht="14.25" customHeight="1" x14ac:dyDescent="0.35">
      <c r="A18" s="41"/>
      <c r="B18" s="820"/>
      <c r="C18" s="375" t="s">
        <v>92</v>
      </c>
      <c r="D18" s="402">
        <v>2.5411415303329083</v>
      </c>
      <c r="E18" s="402">
        <v>-8.6530952857089289</v>
      </c>
      <c r="F18" s="403">
        <v>-6.111953755376021</v>
      </c>
      <c r="G18" s="402">
        <v>-6.4963350000000002</v>
      </c>
      <c r="H18" s="402">
        <v>1.0974173071331501</v>
      </c>
      <c r="I18" s="403">
        <v>-5.3989176928668456</v>
      </c>
      <c r="J18" s="402" t="s">
        <v>27</v>
      </c>
      <c r="K18" s="402" t="s">
        <v>27</v>
      </c>
      <c r="L18" s="403" t="s">
        <v>27</v>
      </c>
      <c r="M18" s="540">
        <v>-11.510871448242867</v>
      </c>
      <c r="N18" s="41"/>
      <c r="O18" s="562"/>
      <c r="P18" s="673"/>
      <c r="Q18" s="42"/>
      <c r="R18" s="562"/>
      <c r="S18" s="42"/>
      <c r="T18" s="41"/>
      <c r="U18" s="41"/>
      <c r="V18" s="41"/>
      <c r="W18" s="41"/>
      <c r="X18" s="41"/>
      <c r="Y18" s="41"/>
    </row>
    <row r="19" spans="1:25" ht="14.25" customHeight="1" x14ac:dyDescent="0.35">
      <c r="A19" s="41"/>
      <c r="B19" s="820"/>
      <c r="C19" s="375" t="s">
        <v>96</v>
      </c>
      <c r="D19" s="402">
        <v>-0.49430369306619859</v>
      </c>
      <c r="E19" s="402">
        <v>-4.4041823054384945</v>
      </c>
      <c r="F19" s="403">
        <v>-4.8984859985046931</v>
      </c>
      <c r="G19" s="402">
        <v>-0.95655049069649856</v>
      </c>
      <c r="H19" s="402">
        <v>-3.8870575093034976</v>
      </c>
      <c r="I19" s="403">
        <v>-4.8436079999999961</v>
      </c>
      <c r="J19" s="402" t="s">
        <v>27</v>
      </c>
      <c r="K19" s="402" t="s">
        <v>27</v>
      </c>
      <c r="L19" s="403" t="s">
        <v>27</v>
      </c>
      <c r="M19" s="540">
        <v>-9.7420939985046893</v>
      </c>
      <c r="N19" s="41"/>
      <c r="O19" s="562"/>
      <c r="P19" s="562"/>
      <c r="Q19" s="42"/>
      <c r="R19" s="562"/>
      <c r="S19" s="42"/>
      <c r="T19" s="41"/>
      <c r="U19" s="41"/>
      <c r="V19" s="41"/>
      <c r="W19" s="41"/>
      <c r="X19" s="41"/>
      <c r="Y19" s="41"/>
    </row>
    <row r="20" spans="1:25" ht="14.25" customHeight="1" x14ac:dyDescent="0.35">
      <c r="A20" s="41"/>
      <c r="B20" s="821" t="s">
        <v>3</v>
      </c>
      <c r="C20" s="541"/>
      <c r="D20" s="406"/>
      <c r="E20" s="406"/>
      <c r="F20" s="407"/>
      <c r="G20" s="541"/>
      <c r="H20" s="406"/>
      <c r="I20" s="407"/>
      <c r="J20" s="406"/>
      <c r="K20" s="406"/>
      <c r="L20" s="407"/>
      <c r="M20" s="408"/>
      <c r="N20" s="41"/>
      <c r="O20" s="42"/>
      <c r="P20" s="42"/>
      <c r="Q20" s="42"/>
      <c r="R20" s="42"/>
      <c r="S20" s="42"/>
      <c r="T20" s="41"/>
      <c r="U20" s="41"/>
      <c r="V20" s="41"/>
      <c r="W20" s="41"/>
      <c r="X20" s="41"/>
      <c r="Y20" s="41"/>
    </row>
    <row r="21" spans="1:25" s="16" customFormat="1" ht="14.25" customHeight="1" x14ac:dyDescent="0.35">
      <c r="A21" s="41"/>
      <c r="B21" s="821"/>
      <c r="C21" s="375" t="s">
        <v>109</v>
      </c>
      <c r="D21" s="402"/>
      <c r="E21" s="402">
        <v>-5.6668692069442264</v>
      </c>
      <c r="F21" s="377"/>
      <c r="G21" s="385"/>
      <c r="H21" s="402">
        <v>-3.2964822565642282</v>
      </c>
      <c r="I21" s="377"/>
      <c r="J21" s="404"/>
      <c r="K21" s="402"/>
      <c r="L21" s="403"/>
      <c r="M21" s="540">
        <v>-8.9633514635084541</v>
      </c>
      <c r="N21" s="41"/>
      <c r="O21" s="42"/>
      <c r="P21" s="42"/>
      <c r="Q21" s="42"/>
      <c r="R21" s="42"/>
      <c r="S21" s="42"/>
      <c r="T21" s="41"/>
      <c r="U21" s="41"/>
      <c r="V21" s="41"/>
      <c r="W21" s="41"/>
      <c r="X21" s="41"/>
      <c r="Y21" s="41"/>
    </row>
    <row r="22" spans="1:25" ht="14.25" customHeight="1" x14ac:dyDescent="0.35">
      <c r="A22" s="41"/>
      <c r="B22" s="821"/>
      <c r="C22" s="375" t="s">
        <v>113</v>
      </c>
      <c r="D22" s="409"/>
      <c r="E22" s="402">
        <v>-6.3799609704457296</v>
      </c>
      <c r="F22" s="377"/>
      <c r="G22" s="385"/>
      <c r="H22" s="402">
        <v>-9.6814728117576898</v>
      </c>
      <c r="I22" s="377"/>
      <c r="J22" s="404"/>
      <c r="K22" s="402"/>
      <c r="L22" s="403"/>
      <c r="M22" s="540">
        <v>-16.061433782203419</v>
      </c>
      <c r="N22" s="41"/>
      <c r="O22" s="42"/>
      <c r="P22" s="42"/>
      <c r="Q22" s="42"/>
      <c r="R22" s="42"/>
      <c r="S22" s="42"/>
      <c r="T22" s="41"/>
      <c r="U22" s="41"/>
      <c r="V22" s="41"/>
      <c r="W22" s="41"/>
      <c r="X22" s="41"/>
      <c r="Y22" s="41"/>
    </row>
    <row r="23" spans="1:25" ht="14.25" customHeight="1" x14ac:dyDescent="0.35">
      <c r="A23" s="41"/>
      <c r="B23" s="821"/>
      <c r="C23" s="375" t="s">
        <v>123</v>
      </c>
      <c r="D23" s="409"/>
      <c r="E23" s="385" t="s">
        <v>27</v>
      </c>
      <c r="F23" s="377"/>
      <c r="G23" s="385"/>
      <c r="H23" s="385" t="s">
        <v>27</v>
      </c>
      <c r="I23" s="377"/>
      <c r="J23" s="404"/>
      <c r="K23" s="402"/>
      <c r="L23" s="403"/>
      <c r="M23" s="378" t="s">
        <v>27</v>
      </c>
      <c r="N23" s="41"/>
      <c r="O23" s="42"/>
      <c r="P23" s="42"/>
      <c r="Q23" s="42"/>
      <c r="R23" s="42"/>
      <c r="S23" s="42"/>
      <c r="T23" s="41"/>
      <c r="U23" s="41"/>
      <c r="V23" s="41"/>
      <c r="W23" s="41"/>
      <c r="X23" s="41"/>
      <c r="Y23" s="41"/>
    </row>
    <row r="24" spans="1:25" ht="14.25" customHeight="1" x14ac:dyDescent="0.35">
      <c r="A24" s="41"/>
      <c r="B24" s="821"/>
      <c r="C24" s="375" t="s">
        <v>133</v>
      </c>
      <c r="D24" s="409"/>
      <c r="E24" s="385" t="s">
        <v>27</v>
      </c>
      <c r="F24" s="377"/>
      <c r="G24" s="385"/>
      <c r="H24" s="385" t="s">
        <v>27</v>
      </c>
      <c r="I24" s="377"/>
      <c r="J24" s="404"/>
      <c r="K24" s="402"/>
      <c r="L24" s="403"/>
      <c r="M24" s="378" t="s">
        <v>27</v>
      </c>
      <c r="N24" s="41"/>
      <c r="O24" s="41"/>
      <c r="P24" s="41"/>
      <c r="Q24" s="41"/>
      <c r="R24" s="41"/>
      <c r="S24" s="41"/>
      <c r="T24" s="41"/>
      <c r="U24" s="41"/>
      <c r="V24" s="41"/>
      <c r="W24" s="41"/>
      <c r="X24" s="41"/>
      <c r="Y24" s="41"/>
    </row>
    <row r="25" spans="1:25" ht="14.25" customHeight="1" x14ac:dyDescent="0.35">
      <c r="A25" s="41"/>
      <c r="B25" s="821"/>
      <c r="C25" s="375" t="s">
        <v>256</v>
      </c>
      <c r="D25" s="410"/>
      <c r="E25" s="385" t="s">
        <v>27</v>
      </c>
      <c r="F25" s="377"/>
      <c r="G25" s="376"/>
      <c r="H25" s="385" t="s">
        <v>27</v>
      </c>
      <c r="I25" s="377"/>
      <c r="J25" s="404"/>
      <c r="K25" s="404"/>
      <c r="L25" s="403"/>
      <c r="M25" s="378" t="s">
        <v>27</v>
      </c>
      <c r="N25" s="41"/>
      <c r="O25" s="41"/>
      <c r="P25" s="41"/>
      <c r="Q25" s="41"/>
      <c r="R25" s="41"/>
      <c r="S25" s="41"/>
      <c r="T25" s="41"/>
      <c r="U25" s="41"/>
      <c r="V25" s="41"/>
      <c r="W25" s="41"/>
      <c r="X25" s="41"/>
      <c r="Y25" s="41"/>
    </row>
    <row r="26" spans="1:25" ht="14.25" customHeight="1" x14ac:dyDescent="0.35">
      <c r="A26" s="41"/>
      <c r="B26" s="822"/>
      <c r="C26" s="405" t="s">
        <v>318</v>
      </c>
      <c r="D26" s="410"/>
      <c r="E26" s="385" t="s">
        <v>27</v>
      </c>
      <c r="F26" s="377"/>
      <c r="G26" s="376"/>
      <c r="H26" s="385" t="s">
        <v>27</v>
      </c>
      <c r="I26" s="377"/>
      <c r="J26" s="404"/>
      <c r="K26" s="404"/>
      <c r="L26" s="403"/>
      <c r="M26" s="378" t="s">
        <v>27</v>
      </c>
      <c r="N26" s="41"/>
      <c r="O26" s="41"/>
      <c r="P26" s="41"/>
      <c r="Q26" s="41"/>
      <c r="R26" s="41"/>
      <c r="S26" s="41"/>
      <c r="T26" s="41"/>
      <c r="U26" s="41"/>
      <c r="V26" s="41"/>
      <c r="W26" s="41"/>
      <c r="X26" s="41"/>
      <c r="Y26" s="41"/>
    </row>
    <row r="27" spans="1:25" ht="22.5" customHeight="1" x14ac:dyDescent="0.35">
      <c r="A27" s="41"/>
      <c r="B27" s="815" t="s">
        <v>293</v>
      </c>
      <c r="C27" s="816"/>
      <c r="D27" s="817"/>
      <c r="E27" s="817"/>
      <c r="F27" s="817"/>
      <c r="G27" s="817"/>
      <c r="H27" s="817"/>
      <c r="I27" s="817"/>
      <c r="J27" s="817"/>
      <c r="K27" s="817"/>
      <c r="L27" s="817"/>
      <c r="M27" s="818"/>
      <c r="N27" s="41"/>
      <c r="O27" s="41"/>
      <c r="P27" s="41"/>
      <c r="Q27" s="41"/>
      <c r="R27" s="41"/>
      <c r="S27" s="41"/>
      <c r="T27" s="41"/>
      <c r="U27" s="41"/>
      <c r="V27" s="41"/>
      <c r="W27" s="41"/>
      <c r="X27" s="41"/>
      <c r="Y27" s="41"/>
    </row>
    <row r="28" spans="1:25" ht="24" customHeight="1" x14ac:dyDescent="0.35">
      <c r="A28" s="41"/>
      <c r="B28" s="807" t="s">
        <v>294</v>
      </c>
      <c r="C28" s="808"/>
      <c r="D28" s="808"/>
      <c r="E28" s="808"/>
      <c r="F28" s="808"/>
      <c r="G28" s="808"/>
      <c r="H28" s="808"/>
      <c r="I28" s="808"/>
      <c r="J28" s="808"/>
      <c r="K28" s="808"/>
      <c r="L28" s="808"/>
      <c r="M28" s="809"/>
      <c r="N28" s="41"/>
      <c r="O28" s="41"/>
      <c r="P28" s="41"/>
      <c r="Q28" s="41"/>
      <c r="R28" s="41"/>
      <c r="S28" s="41"/>
      <c r="T28" s="41"/>
      <c r="U28" s="41"/>
      <c r="V28" s="41"/>
      <c r="W28" s="41"/>
      <c r="X28" s="41"/>
      <c r="Y28" s="41"/>
    </row>
    <row r="29" spans="1:25" ht="24" customHeight="1" x14ac:dyDescent="0.35">
      <c r="A29" s="41"/>
      <c r="B29" s="798" t="s">
        <v>295</v>
      </c>
      <c r="C29" s="799"/>
      <c r="D29" s="799"/>
      <c r="E29" s="799"/>
      <c r="F29" s="799"/>
      <c r="G29" s="799"/>
      <c r="H29" s="799"/>
      <c r="I29" s="799"/>
      <c r="J29" s="799"/>
      <c r="K29" s="799"/>
      <c r="L29" s="799"/>
      <c r="M29" s="800"/>
      <c r="N29" s="41"/>
      <c r="O29" s="41"/>
      <c r="P29" s="41"/>
      <c r="Q29" s="41"/>
      <c r="R29" s="41"/>
      <c r="S29" s="41"/>
      <c r="T29" s="41"/>
      <c r="U29" s="41"/>
      <c r="V29" s="41"/>
      <c r="W29" s="41"/>
      <c r="X29" s="41"/>
      <c r="Y29" s="41"/>
    </row>
    <row r="30" spans="1:25" ht="24" customHeight="1" x14ac:dyDescent="0.35">
      <c r="A30" s="41"/>
      <c r="B30" s="798" t="s">
        <v>296</v>
      </c>
      <c r="C30" s="799"/>
      <c r="D30" s="799"/>
      <c r="E30" s="799"/>
      <c r="F30" s="799"/>
      <c r="G30" s="799"/>
      <c r="H30" s="799"/>
      <c r="I30" s="799"/>
      <c r="J30" s="799"/>
      <c r="K30" s="799"/>
      <c r="L30" s="799"/>
      <c r="M30" s="800"/>
      <c r="N30" s="41"/>
      <c r="O30" s="41"/>
      <c r="P30" s="41"/>
      <c r="Q30" s="41"/>
      <c r="R30" s="41"/>
      <c r="S30" s="41"/>
      <c r="T30" s="41"/>
      <c r="U30" s="41"/>
      <c r="V30" s="41"/>
      <c r="W30" s="41"/>
      <c r="X30" s="41"/>
      <c r="Y30" s="41"/>
    </row>
    <row r="31" spans="1:25" ht="12" customHeight="1" thickBot="1" x14ac:dyDescent="0.4">
      <c r="A31" s="41"/>
      <c r="B31" s="801" t="s">
        <v>297</v>
      </c>
      <c r="C31" s="802"/>
      <c r="D31" s="802"/>
      <c r="E31" s="802"/>
      <c r="F31" s="802"/>
      <c r="G31" s="802"/>
      <c r="H31" s="802"/>
      <c r="I31" s="802"/>
      <c r="J31" s="802"/>
      <c r="K31" s="802"/>
      <c r="L31" s="802"/>
      <c r="M31" s="803"/>
      <c r="N31" s="41"/>
      <c r="O31" s="41"/>
      <c r="P31" s="41"/>
      <c r="Q31" s="41"/>
      <c r="R31" s="41"/>
      <c r="S31" s="41"/>
      <c r="T31" s="41"/>
      <c r="U31" s="41"/>
      <c r="V31" s="41"/>
      <c r="W31" s="41"/>
      <c r="X31" s="41"/>
      <c r="Y31" s="41"/>
    </row>
    <row r="32" spans="1:25" x14ac:dyDescent="0.35">
      <c r="A32" s="41"/>
      <c r="B32" s="41"/>
      <c r="C32" s="41"/>
      <c r="D32" s="41"/>
      <c r="E32" s="41"/>
      <c r="F32" s="41"/>
      <c r="G32" s="41"/>
      <c r="H32" s="41"/>
      <c r="I32" s="41"/>
      <c r="J32" s="41"/>
      <c r="K32" s="41"/>
      <c r="L32" s="41"/>
      <c r="M32" s="41"/>
      <c r="N32" s="41"/>
      <c r="O32" s="41"/>
      <c r="P32" s="41"/>
      <c r="Q32" s="41"/>
      <c r="R32" s="41"/>
      <c r="S32" s="41"/>
      <c r="T32" s="41"/>
      <c r="U32" s="41"/>
      <c r="V32" s="41"/>
      <c r="W32" s="41"/>
      <c r="X32" s="41"/>
      <c r="Y32" s="41"/>
    </row>
    <row r="33" spans="1:26" s="17" customFormat="1" x14ac:dyDescent="0.35">
      <c r="A33" s="41"/>
      <c r="B33" s="41"/>
      <c r="C33" s="41"/>
      <c r="D33" s="41"/>
      <c r="E33" s="41"/>
      <c r="F33" s="41"/>
      <c r="G33" s="41"/>
      <c r="H33" s="41"/>
      <c r="I33" s="41"/>
      <c r="J33" s="41"/>
      <c r="K33" s="41"/>
      <c r="L33" s="41"/>
      <c r="M33" s="41"/>
      <c r="N33" s="41"/>
      <c r="O33" s="41"/>
      <c r="P33" s="41"/>
      <c r="Q33" s="41"/>
      <c r="R33" s="41"/>
      <c r="S33" s="41"/>
      <c r="T33" s="41"/>
      <c r="U33" s="41"/>
      <c r="V33" s="41"/>
      <c r="W33" s="41"/>
      <c r="X33" s="41"/>
      <c r="Y33" s="41"/>
      <c r="Z33" s="14"/>
    </row>
    <row r="34" spans="1:26" s="17" customFormat="1" x14ac:dyDescent="0.35">
      <c r="A34" s="41"/>
      <c r="B34" s="41"/>
      <c r="C34" s="41"/>
      <c r="D34" s="41"/>
      <c r="E34" s="41"/>
      <c r="F34" s="41"/>
      <c r="G34" s="41"/>
      <c r="H34" s="41"/>
      <c r="I34" s="41"/>
      <c r="J34" s="41"/>
      <c r="K34" s="41"/>
      <c r="L34" s="41"/>
      <c r="M34" s="41"/>
      <c r="N34" s="41"/>
      <c r="O34" s="41"/>
      <c r="P34" s="41"/>
      <c r="Q34" s="41"/>
      <c r="R34" s="41"/>
      <c r="S34" s="41"/>
      <c r="T34" s="41"/>
      <c r="U34" s="41"/>
      <c r="V34" s="41"/>
      <c r="W34" s="41"/>
      <c r="X34" s="41"/>
      <c r="Y34" s="41"/>
      <c r="Z34" s="14"/>
    </row>
    <row r="35" spans="1:26" x14ac:dyDescent="0.35">
      <c r="A35" s="41"/>
      <c r="B35" s="41"/>
      <c r="C35" s="41"/>
      <c r="D35" s="41"/>
      <c r="E35" s="41"/>
      <c r="F35" s="41"/>
      <c r="G35" s="41"/>
      <c r="H35" s="41"/>
      <c r="I35" s="41"/>
      <c r="J35" s="41"/>
      <c r="K35" s="41"/>
      <c r="L35" s="41"/>
      <c r="M35" s="41"/>
      <c r="N35" s="41"/>
      <c r="O35" s="41"/>
      <c r="P35" s="41"/>
      <c r="Q35" s="41"/>
      <c r="R35" s="41"/>
      <c r="S35" s="41"/>
      <c r="T35" s="41"/>
      <c r="U35" s="41"/>
      <c r="V35" s="41"/>
      <c r="W35" s="41"/>
      <c r="X35" s="41"/>
      <c r="Y35" s="41"/>
    </row>
    <row r="36" spans="1:26" x14ac:dyDescent="0.35">
      <c r="A36" s="41"/>
      <c r="B36" s="41"/>
      <c r="C36" s="41"/>
      <c r="D36" s="41"/>
      <c r="E36" s="41"/>
      <c r="F36" s="41"/>
      <c r="G36" s="41"/>
      <c r="H36" s="41"/>
      <c r="I36" s="41"/>
      <c r="J36" s="41"/>
      <c r="K36" s="41"/>
      <c r="L36" s="41"/>
      <c r="M36" s="41"/>
      <c r="N36" s="41"/>
      <c r="O36" s="41"/>
      <c r="P36" s="41"/>
      <c r="Q36" s="41"/>
      <c r="R36" s="41"/>
      <c r="S36" s="41"/>
      <c r="T36" s="41"/>
      <c r="U36" s="41"/>
      <c r="V36" s="41"/>
      <c r="W36" s="41"/>
      <c r="X36" s="41"/>
      <c r="Y36" s="41"/>
    </row>
    <row r="37" spans="1:26" x14ac:dyDescent="0.35">
      <c r="A37" s="41"/>
      <c r="B37" s="41"/>
      <c r="C37" s="41"/>
      <c r="D37" s="41"/>
      <c r="E37" s="41"/>
      <c r="F37" s="41"/>
      <c r="G37" s="41"/>
      <c r="H37" s="41"/>
      <c r="I37" s="41"/>
      <c r="J37" s="41"/>
      <c r="K37" s="41"/>
      <c r="L37" s="41"/>
      <c r="M37" s="41"/>
      <c r="N37" s="41"/>
      <c r="O37" s="41"/>
      <c r="P37" s="41"/>
      <c r="Q37" s="41"/>
      <c r="R37" s="41"/>
      <c r="S37" s="41"/>
      <c r="T37" s="41"/>
      <c r="U37" s="41"/>
      <c r="V37" s="41"/>
      <c r="W37" s="41"/>
      <c r="X37" s="41"/>
      <c r="Y37" s="41"/>
    </row>
    <row r="38" spans="1:26" x14ac:dyDescent="0.35">
      <c r="A38" s="41"/>
      <c r="B38" s="41"/>
      <c r="C38" s="41"/>
      <c r="D38" s="41"/>
      <c r="E38" s="41"/>
      <c r="F38" s="41"/>
      <c r="G38" s="41"/>
      <c r="H38" s="41"/>
      <c r="I38" s="41"/>
      <c r="J38" s="41"/>
      <c r="K38" s="41"/>
      <c r="L38" s="41"/>
      <c r="M38" s="41"/>
      <c r="N38" s="41"/>
      <c r="O38" s="41"/>
      <c r="P38" s="41"/>
      <c r="Q38" s="41"/>
      <c r="R38" s="41"/>
      <c r="S38" s="41"/>
      <c r="T38" s="41"/>
      <c r="U38" s="41"/>
      <c r="V38" s="41"/>
      <c r="W38" s="41"/>
      <c r="X38" s="41"/>
      <c r="Y38" s="41"/>
    </row>
    <row r="39" spans="1:26" x14ac:dyDescent="0.35">
      <c r="A39" s="41"/>
      <c r="B39" s="41"/>
      <c r="C39" s="41"/>
      <c r="D39" s="41"/>
      <c r="E39" s="41"/>
      <c r="F39" s="41"/>
      <c r="G39" s="41"/>
      <c r="H39" s="41"/>
      <c r="I39" s="41"/>
      <c r="J39" s="41"/>
      <c r="K39" s="41"/>
      <c r="L39" s="41"/>
      <c r="M39" s="41"/>
      <c r="N39" s="41"/>
      <c r="O39" s="41"/>
      <c r="P39" s="41"/>
      <c r="Q39" s="41"/>
      <c r="R39" s="41"/>
      <c r="S39" s="41"/>
      <c r="T39" s="41"/>
      <c r="U39" s="41"/>
      <c r="V39" s="41"/>
      <c r="W39" s="41"/>
      <c r="X39" s="41"/>
      <c r="Y39" s="41"/>
    </row>
    <row r="40" spans="1:26" x14ac:dyDescent="0.35">
      <c r="A40" s="41"/>
      <c r="B40" s="41"/>
      <c r="C40" s="41"/>
      <c r="D40" s="41"/>
      <c r="E40" s="41"/>
      <c r="F40" s="41"/>
      <c r="G40" s="41"/>
      <c r="H40" s="41"/>
      <c r="I40" s="41"/>
      <c r="J40" s="41"/>
      <c r="K40" s="41"/>
      <c r="L40" s="41"/>
      <c r="M40" s="41"/>
      <c r="N40" s="41"/>
      <c r="O40" s="41"/>
      <c r="P40" s="41"/>
      <c r="Q40" s="41"/>
      <c r="R40" s="41"/>
      <c r="S40" s="41"/>
      <c r="T40" s="41"/>
      <c r="U40" s="41"/>
      <c r="V40" s="41"/>
      <c r="W40" s="41"/>
      <c r="X40" s="41"/>
      <c r="Y40" s="41"/>
    </row>
    <row r="41" spans="1:26" x14ac:dyDescent="0.35">
      <c r="A41" s="41"/>
      <c r="B41" s="41"/>
      <c r="C41" s="41"/>
      <c r="D41" s="41"/>
      <c r="E41" s="41"/>
      <c r="F41" s="41"/>
      <c r="G41" s="41"/>
      <c r="H41" s="41"/>
      <c r="I41" s="41"/>
      <c r="J41" s="41"/>
      <c r="K41" s="41"/>
      <c r="L41" s="41"/>
      <c r="M41" s="41"/>
      <c r="N41" s="41"/>
      <c r="O41" s="41"/>
      <c r="P41" s="41"/>
      <c r="Q41" s="41"/>
      <c r="R41" s="41"/>
      <c r="S41" s="41"/>
      <c r="T41" s="41"/>
      <c r="U41" s="41"/>
      <c r="V41" s="41"/>
      <c r="W41" s="41"/>
      <c r="X41" s="41"/>
      <c r="Y41" s="41"/>
    </row>
    <row r="42" spans="1:26" x14ac:dyDescent="0.35">
      <c r="A42" s="41"/>
      <c r="B42" s="41"/>
      <c r="C42" s="41"/>
      <c r="D42" s="41"/>
      <c r="E42" s="41"/>
      <c r="F42" s="41"/>
      <c r="G42" s="41"/>
      <c r="H42" s="41"/>
      <c r="I42" s="41"/>
      <c r="J42" s="41"/>
      <c r="K42" s="41"/>
      <c r="L42" s="41"/>
      <c r="M42" s="41"/>
      <c r="N42" s="41"/>
      <c r="O42" s="41"/>
      <c r="P42" s="41"/>
      <c r="Q42" s="41"/>
      <c r="R42" s="41"/>
      <c r="S42" s="41"/>
      <c r="T42" s="41"/>
      <c r="U42" s="41"/>
      <c r="V42" s="41"/>
      <c r="W42" s="41"/>
      <c r="X42" s="41"/>
      <c r="Y42" s="41"/>
    </row>
    <row r="43" spans="1:26" x14ac:dyDescent="0.35">
      <c r="A43" s="41"/>
      <c r="B43" s="41"/>
      <c r="C43" s="41"/>
      <c r="D43" s="41"/>
      <c r="E43" s="41"/>
      <c r="F43" s="41"/>
      <c r="G43" s="41"/>
      <c r="H43" s="41"/>
      <c r="I43" s="41"/>
      <c r="J43" s="41"/>
      <c r="K43" s="41"/>
      <c r="L43" s="41"/>
      <c r="M43" s="41"/>
      <c r="N43" s="41"/>
      <c r="O43" s="41"/>
      <c r="P43" s="41"/>
      <c r="Q43" s="41"/>
      <c r="R43" s="41"/>
      <c r="S43" s="41"/>
      <c r="T43" s="41"/>
      <c r="U43" s="41"/>
      <c r="V43" s="41"/>
      <c r="W43" s="41"/>
      <c r="X43" s="41"/>
      <c r="Y43" s="41"/>
    </row>
    <row r="44" spans="1:26" x14ac:dyDescent="0.35">
      <c r="A44" s="41"/>
      <c r="B44" s="41"/>
      <c r="C44" s="41"/>
      <c r="D44" s="41"/>
      <c r="E44" s="41"/>
      <c r="F44" s="41"/>
      <c r="G44" s="41"/>
      <c r="H44" s="41"/>
      <c r="I44" s="41"/>
      <c r="J44" s="41"/>
      <c r="K44" s="41"/>
      <c r="L44" s="41"/>
      <c r="M44" s="41"/>
      <c r="N44" s="41"/>
      <c r="O44" s="41"/>
      <c r="P44" s="41"/>
      <c r="Q44" s="41"/>
      <c r="R44" s="41"/>
      <c r="S44" s="41"/>
      <c r="T44" s="41"/>
      <c r="U44" s="41"/>
      <c r="V44" s="41"/>
      <c r="W44" s="41"/>
      <c r="X44" s="41"/>
      <c r="Y44" s="41"/>
    </row>
    <row r="45" spans="1:26" x14ac:dyDescent="0.35">
      <c r="A45" s="41"/>
      <c r="B45" s="41"/>
      <c r="C45" s="41"/>
      <c r="D45" s="41"/>
      <c r="E45" s="41"/>
      <c r="F45" s="41"/>
      <c r="G45" s="41"/>
      <c r="H45" s="41"/>
      <c r="I45" s="41"/>
      <c r="J45" s="41"/>
      <c r="K45" s="41"/>
      <c r="L45" s="41"/>
      <c r="M45" s="41"/>
      <c r="N45" s="41"/>
      <c r="O45" s="41"/>
      <c r="P45" s="41"/>
      <c r="Q45" s="41"/>
      <c r="R45" s="41"/>
      <c r="S45" s="41"/>
      <c r="T45" s="41"/>
      <c r="U45" s="41"/>
      <c r="V45" s="41"/>
      <c r="W45" s="41"/>
      <c r="X45" s="41"/>
      <c r="Y45" s="41"/>
    </row>
    <row r="46" spans="1:26" x14ac:dyDescent="0.35">
      <c r="A46" s="41"/>
      <c r="B46" s="41"/>
      <c r="C46" s="41"/>
      <c r="D46" s="41"/>
      <c r="E46" s="41"/>
      <c r="F46" s="41"/>
      <c r="G46" s="41"/>
      <c r="H46" s="41"/>
      <c r="I46" s="41"/>
      <c r="J46" s="41"/>
      <c r="K46" s="41"/>
      <c r="L46" s="41"/>
      <c r="M46" s="41"/>
      <c r="N46" s="41"/>
      <c r="O46" s="41"/>
      <c r="P46" s="41"/>
      <c r="Q46" s="41"/>
      <c r="R46" s="41"/>
      <c r="S46" s="41"/>
      <c r="T46" s="41"/>
      <c r="U46" s="41"/>
      <c r="V46" s="41"/>
      <c r="W46" s="41"/>
      <c r="X46" s="41"/>
      <c r="Y46" s="41"/>
    </row>
    <row r="47" spans="1:26" x14ac:dyDescent="0.35">
      <c r="A47" s="41"/>
      <c r="B47" s="41"/>
      <c r="C47" s="41"/>
      <c r="D47" s="41"/>
      <c r="E47" s="41"/>
      <c r="F47" s="41"/>
      <c r="G47" s="41"/>
      <c r="H47" s="41"/>
      <c r="I47" s="41"/>
      <c r="J47" s="41"/>
      <c r="K47" s="41"/>
      <c r="L47" s="41"/>
      <c r="M47" s="41"/>
      <c r="N47" s="41"/>
      <c r="O47" s="41"/>
      <c r="P47" s="41"/>
      <c r="Q47" s="41"/>
      <c r="R47" s="41"/>
      <c r="S47" s="41"/>
      <c r="T47" s="41"/>
      <c r="U47" s="41"/>
      <c r="V47" s="41"/>
      <c r="W47" s="41"/>
      <c r="X47" s="41"/>
      <c r="Y47" s="41"/>
    </row>
    <row r="48" spans="1:26" x14ac:dyDescent="0.35">
      <c r="A48" s="41"/>
      <c r="B48" s="41"/>
      <c r="C48" s="41"/>
      <c r="D48" s="41"/>
      <c r="E48" s="41"/>
      <c r="F48" s="41"/>
      <c r="G48" s="41"/>
      <c r="H48" s="41"/>
      <c r="I48" s="41"/>
      <c r="J48" s="41"/>
      <c r="K48" s="41"/>
      <c r="L48" s="41"/>
      <c r="M48" s="41"/>
      <c r="N48" s="41"/>
      <c r="O48" s="41"/>
      <c r="P48" s="41"/>
      <c r="Q48" s="41"/>
      <c r="R48" s="41"/>
      <c r="S48" s="41"/>
      <c r="T48" s="41"/>
      <c r="U48" s="41"/>
      <c r="V48" s="41"/>
      <c r="W48" s="41"/>
      <c r="X48" s="41"/>
      <c r="Y48" s="41"/>
    </row>
    <row r="49" spans="1:25" x14ac:dyDescent="0.35">
      <c r="A49" s="41"/>
      <c r="B49" s="41"/>
      <c r="C49" s="41"/>
      <c r="D49" s="41"/>
      <c r="E49" s="41"/>
      <c r="F49" s="41"/>
      <c r="G49" s="41"/>
      <c r="H49" s="41"/>
      <c r="I49" s="41"/>
      <c r="J49" s="41"/>
      <c r="K49" s="41"/>
      <c r="L49" s="41"/>
      <c r="M49" s="41"/>
      <c r="N49" s="41"/>
      <c r="O49" s="41"/>
      <c r="P49" s="41"/>
      <c r="Q49" s="41"/>
      <c r="R49" s="41"/>
      <c r="S49" s="41"/>
      <c r="T49" s="41"/>
      <c r="U49" s="41"/>
      <c r="V49" s="41"/>
      <c r="W49" s="41"/>
      <c r="X49" s="41"/>
      <c r="Y49" s="41"/>
    </row>
    <row r="50" spans="1:25" x14ac:dyDescent="0.35">
      <c r="A50" s="41"/>
      <c r="B50" s="41"/>
      <c r="C50" s="41"/>
      <c r="D50" s="41"/>
      <c r="E50" s="41"/>
      <c r="F50" s="41"/>
      <c r="G50" s="41"/>
      <c r="H50" s="41"/>
      <c r="I50" s="41"/>
      <c r="J50" s="41"/>
      <c r="K50" s="41"/>
      <c r="L50" s="41"/>
      <c r="M50" s="41"/>
      <c r="N50" s="41"/>
      <c r="O50" s="41"/>
      <c r="P50" s="41"/>
      <c r="Q50" s="41"/>
      <c r="R50" s="41"/>
      <c r="S50" s="41"/>
      <c r="T50" s="41"/>
      <c r="U50" s="41"/>
      <c r="V50" s="41"/>
      <c r="W50" s="41"/>
      <c r="X50" s="41"/>
      <c r="Y50" s="41"/>
    </row>
    <row r="51" spans="1:25" x14ac:dyDescent="0.35">
      <c r="A51" s="41"/>
      <c r="B51" s="41"/>
      <c r="C51" s="41"/>
      <c r="D51" s="41"/>
      <c r="E51" s="41"/>
      <c r="F51" s="41"/>
      <c r="G51" s="41"/>
      <c r="H51" s="41"/>
      <c r="I51" s="41"/>
      <c r="J51" s="41"/>
      <c r="K51" s="41"/>
      <c r="L51" s="41"/>
      <c r="M51" s="41"/>
      <c r="N51" s="41"/>
      <c r="O51" s="41"/>
      <c r="P51" s="41"/>
      <c r="Q51" s="41"/>
      <c r="R51" s="41"/>
      <c r="S51" s="41"/>
      <c r="T51" s="41"/>
      <c r="U51" s="41"/>
      <c r="V51" s="41"/>
      <c r="W51" s="41"/>
      <c r="X51" s="41"/>
      <c r="Y51" s="41"/>
    </row>
    <row r="52" spans="1:25" x14ac:dyDescent="0.35">
      <c r="A52" s="41"/>
      <c r="B52" s="41"/>
      <c r="C52" s="41"/>
      <c r="D52" s="41"/>
      <c r="E52" s="41"/>
      <c r="F52" s="41"/>
      <c r="G52" s="41"/>
      <c r="H52" s="41"/>
      <c r="I52" s="41"/>
      <c r="J52" s="41"/>
      <c r="K52" s="41"/>
      <c r="L52" s="41"/>
      <c r="M52" s="41"/>
      <c r="N52" s="41"/>
      <c r="O52" s="41"/>
      <c r="P52" s="41"/>
      <c r="Q52" s="41"/>
      <c r="R52" s="41"/>
      <c r="S52" s="41"/>
      <c r="T52" s="41"/>
      <c r="U52" s="41"/>
      <c r="V52" s="41"/>
      <c r="W52" s="41"/>
      <c r="X52" s="41"/>
      <c r="Y52" s="41"/>
    </row>
    <row r="53" spans="1:25" x14ac:dyDescent="0.35">
      <c r="A53" s="41"/>
      <c r="B53" s="41"/>
      <c r="C53" s="41"/>
      <c r="D53" s="41"/>
      <c r="E53" s="41"/>
      <c r="F53" s="41"/>
      <c r="G53" s="41"/>
      <c r="H53" s="41"/>
      <c r="I53" s="41"/>
      <c r="J53" s="41"/>
      <c r="K53" s="41"/>
      <c r="L53" s="41"/>
      <c r="M53" s="41"/>
      <c r="N53" s="41"/>
      <c r="O53" s="41"/>
      <c r="P53" s="41"/>
      <c r="Q53" s="41"/>
      <c r="R53" s="41"/>
      <c r="S53" s="41"/>
      <c r="T53" s="41"/>
      <c r="U53" s="41"/>
      <c r="V53" s="41"/>
      <c r="W53" s="41"/>
      <c r="X53" s="41"/>
      <c r="Y53" s="41"/>
    </row>
    <row r="54" spans="1:25" x14ac:dyDescent="0.35">
      <c r="A54" s="41"/>
      <c r="B54" s="41"/>
      <c r="C54" s="41"/>
      <c r="D54" s="41"/>
      <c r="E54" s="41"/>
      <c r="F54" s="41"/>
      <c r="G54" s="41"/>
      <c r="H54" s="41"/>
      <c r="I54" s="41"/>
      <c r="J54" s="41"/>
      <c r="K54" s="41"/>
      <c r="L54" s="41"/>
      <c r="M54" s="41"/>
      <c r="N54" s="41"/>
      <c r="O54" s="41"/>
      <c r="P54" s="41"/>
      <c r="Q54" s="41"/>
      <c r="R54" s="41"/>
      <c r="S54" s="41"/>
      <c r="T54" s="41"/>
      <c r="U54" s="41"/>
      <c r="V54" s="41"/>
      <c r="W54" s="41"/>
      <c r="X54" s="41"/>
      <c r="Y54" s="41"/>
    </row>
    <row r="55" spans="1:25" x14ac:dyDescent="0.35">
      <c r="A55" s="41"/>
      <c r="B55" s="41"/>
      <c r="C55" s="41"/>
      <c r="D55" s="41"/>
      <c r="E55" s="41"/>
      <c r="F55" s="41"/>
      <c r="G55" s="41"/>
      <c r="H55" s="41"/>
      <c r="I55" s="41"/>
      <c r="J55" s="41"/>
      <c r="K55" s="41"/>
      <c r="L55" s="41"/>
      <c r="M55" s="41"/>
      <c r="N55" s="41"/>
      <c r="O55" s="41"/>
      <c r="P55" s="41"/>
      <c r="Q55" s="41"/>
      <c r="R55" s="41"/>
      <c r="S55" s="41"/>
      <c r="T55" s="41"/>
      <c r="U55" s="41"/>
      <c r="V55" s="41"/>
      <c r="W55" s="41"/>
      <c r="X55" s="41"/>
      <c r="Y55" s="41"/>
    </row>
    <row r="56" spans="1:25" x14ac:dyDescent="0.35">
      <c r="A56" s="41"/>
      <c r="B56" s="41"/>
      <c r="C56" s="41"/>
      <c r="D56" s="41"/>
      <c r="E56" s="41"/>
      <c r="F56" s="41"/>
      <c r="G56" s="41"/>
      <c r="H56" s="41"/>
      <c r="I56" s="41"/>
      <c r="J56" s="42"/>
      <c r="K56" s="41"/>
      <c r="L56" s="41"/>
      <c r="M56" s="41"/>
      <c r="N56" s="41"/>
      <c r="O56" s="41"/>
      <c r="P56" s="41"/>
      <c r="Q56" s="41"/>
      <c r="R56" s="41"/>
      <c r="S56" s="41"/>
      <c r="T56" s="41"/>
      <c r="U56" s="41"/>
      <c r="V56" s="41"/>
      <c r="W56" s="41"/>
      <c r="X56" s="41"/>
      <c r="Y56" s="41"/>
    </row>
    <row r="57" spans="1:25" x14ac:dyDescent="0.35">
      <c r="A57" s="41"/>
      <c r="B57" s="41"/>
      <c r="C57" s="41"/>
      <c r="D57" s="41"/>
      <c r="E57" s="41"/>
      <c r="F57" s="41"/>
      <c r="G57" s="41"/>
      <c r="H57" s="41"/>
      <c r="I57" s="41"/>
      <c r="J57" s="42"/>
      <c r="K57" s="41"/>
      <c r="L57" s="41"/>
      <c r="M57" s="41"/>
      <c r="N57" s="41"/>
      <c r="O57" s="41"/>
      <c r="P57" s="41"/>
      <c r="Q57" s="41"/>
      <c r="R57" s="41"/>
      <c r="S57" s="41"/>
      <c r="T57" s="41"/>
      <c r="U57" s="41"/>
      <c r="V57" s="41"/>
      <c r="W57" s="41"/>
      <c r="X57" s="41"/>
      <c r="Y57" s="41"/>
    </row>
    <row r="58" spans="1:25" x14ac:dyDescent="0.35">
      <c r="A58" s="41"/>
      <c r="B58" s="41"/>
      <c r="C58" s="41"/>
      <c r="D58" s="41"/>
      <c r="E58" s="41"/>
      <c r="F58" s="41"/>
      <c r="G58" s="41"/>
      <c r="H58" s="41"/>
      <c r="I58" s="41"/>
      <c r="J58" s="42"/>
      <c r="K58" s="41"/>
      <c r="L58" s="41"/>
      <c r="M58" s="41"/>
      <c r="N58" s="41"/>
      <c r="O58" s="41"/>
      <c r="P58" s="41"/>
      <c r="Q58" s="41"/>
      <c r="R58" s="41"/>
      <c r="S58" s="41"/>
      <c r="T58" s="41"/>
      <c r="U58" s="41"/>
      <c r="V58" s="41"/>
      <c r="W58" s="41"/>
      <c r="X58" s="41"/>
      <c r="Y58" s="41"/>
    </row>
    <row r="59" spans="1:25" x14ac:dyDescent="0.35">
      <c r="A59" s="41"/>
      <c r="B59" s="41"/>
      <c r="C59" s="41"/>
      <c r="D59" s="41"/>
      <c r="E59" s="41"/>
      <c r="F59" s="41"/>
      <c r="G59" s="41"/>
      <c r="H59" s="41"/>
      <c r="I59" s="41"/>
      <c r="J59" s="42"/>
      <c r="K59" s="41"/>
      <c r="L59" s="41"/>
      <c r="M59" s="41"/>
      <c r="N59" s="41"/>
      <c r="O59" s="41"/>
      <c r="P59" s="41"/>
      <c r="Q59" s="41"/>
      <c r="R59" s="41"/>
      <c r="S59" s="41"/>
      <c r="T59" s="41"/>
      <c r="U59" s="41"/>
      <c r="V59" s="41"/>
      <c r="W59" s="41"/>
      <c r="X59" s="41"/>
      <c r="Y59" s="41"/>
    </row>
    <row r="60" spans="1:25" x14ac:dyDescent="0.35">
      <c r="A60" s="41"/>
      <c r="B60" s="41"/>
      <c r="C60" s="41"/>
      <c r="D60" s="41"/>
      <c r="E60" s="41"/>
      <c r="F60" s="41"/>
      <c r="G60" s="41"/>
      <c r="H60" s="41"/>
      <c r="I60" s="41"/>
      <c r="J60" s="42"/>
      <c r="K60" s="41"/>
      <c r="L60" s="41"/>
      <c r="M60" s="41"/>
      <c r="N60" s="41"/>
      <c r="O60" s="41"/>
      <c r="P60" s="41"/>
      <c r="Q60" s="41"/>
      <c r="R60" s="41"/>
      <c r="S60" s="41"/>
      <c r="T60" s="41"/>
      <c r="U60" s="41"/>
      <c r="V60" s="41"/>
      <c r="W60" s="41"/>
      <c r="X60" s="41"/>
      <c r="Y60" s="41"/>
    </row>
    <row r="61" spans="1:25" x14ac:dyDescent="0.35">
      <c r="A61" s="41"/>
      <c r="B61" s="41"/>
      <c r="C61" s="41"/>
      <c r="D61" s="41"/>
      <c r="E61" s="41"/>
      <c r="F61" s="41"/>
      <c r="G61" s="41"/>
      <c r="H61" s="41"/>
      <c r="I61" s="41"/>
      <c r="J61" s="42"/>
      <c r="K61" s="41"/>
      <c r="L61" s="41"/>
      <c r="M61" s="41"/>
      <c r="N61" s="41"/>
      <c r="O61" s="41"/>
      <c r="P61" s="41"/>
      <c r="Q61" s="41"/>
      <c r="R61" s="41"/>
      <c r="S61" s="41"/>
      <c r="T61" s="41"/>
      <c r="U61" s="41"/>
      <c r="V61" s="41"/>
      <c r="W61" s="41"/>
      <c r="X61" s="41"/>
      <c r="Y61" s="41"/>
    </row>
    <row r="62" spans="1:25" x14ac:dyDescent="0.35">
      <c r="A62" s="41"/>
      <c r="B62" s="41"/>
      <c r="C62" s="41"/>
      <c r="D62" s="41"/>
      <c r="E62" s="41"/>
      <c r="F62" s="41"/>
      <c r="G62" s="41"/>
      <c r="H62" s="41"/>
      <c r="I62" s="41"/>
      <c r="J62" s="42"/>
      <c r="K62" s="41"/>
      <c r="L62" s="41"/>
      <c r="M62" s="41"/>
      <c r="N62" s="41"/>
      <c r="O62" s="41"/>
      <c r="P62" s="41"/>
      <c r="Q62" s="41"/>
      <c r="R62" s="41"/>
      <c r="S62" s="41"/>
      <c r="T62" s="41"/>
      <c r="U62" s="41"/>
      <c r="V62" s="41"/>
      <c r="W62" s="41"/>
      <c r="X62" s="41"/>
      <c r="Y62" s="41"/>
    </row>
    <row r="63" spans="1:25" x14ac:dyDescent="0.35">
      <c r="A63" s="41"/>
      <c r="B63" s="41"/>
      <c r="C63" s="41"/>
      <c r="D63" s="41"/>
      <c r="E63" s="41"/>
      <c r="F63" s="41"/>
      <c r="G63" s="41"/>
      <c r="H63" s="41"/>
      <c r="I63" s="41"/>
      <c r="J63" s="42"/>
      <c r="K63" s="41"/>
      <c r="L63" s="41"/>
      <c r="M63" s="41"/>
      <c r="N63" s="41"/>
      <c r="O63" s="41"/>
      <c r="P63" s="41"/>
      <c r="Q63" s="41"/>
      <c r="R63" s="41"/>
      <c r="S63" s="41"/>
      <c r="T63" s="41"/>
      <c r="U63" s="41"/>
      <c r="V63" s="41"/>
      <c r="W63" s="41"/>
      <c r="X63" s="41"/>
      <c r="Y63" s="41"/>
    </row>
    <row r="64" spans="1:25" x14ac:dyDescent="0.35">
      <c r="A64" s="41"/>
      <c r="B64" s="41"/>
      <c r="C64" s="41"/>
      <c r="D64" s="41"/>
      <c r="E64" s="41"/>
      <c r="F64" s="41"/>
      <c r="G64" s="41"/>
      <c r="H64" s="41"/>
      <c r="I64" s="41"/>
      <c r="J64" s="42"/>
      <c r="K64" s="41"/>
      <c r="L64" s="41"/>
      <c r="M64" s="41"/>
      <c r="N64" s="41"/>
      <c r="O64" s="41"/>
      <c r="P64" s="41"/>
      <c r="Q64" s="41"/>
      <c r="R64" s="41"/>
      <c r="S64" s="41"/>
      <c r="T64" s="41"/>
      <c r="U64" s="41"/>
      <c r="V64" s="41"/>
      <c r="W64" s="41"/>
      <c r="X64" s="41"/>
      <c r="Y64" s="41"/>
    </row>
    <row r="65" spans="1:25" x14ac:dyDescent="0.35">
      <c r="A65" s="41"/>
      <c r="B65" s="41"/>
      <c r="C65" s="41"/>
      <c r="D65" s="41"/>
      <c r="E65" s="41"/>
      <c r="F65" s="41"/>
      <c r="G65" s="41"/>
      <c r="H65" s="41"/>
      <c r="I65" s="41"/>
      <c r="J65" s="42"/>
      <c r="K65" s="41"/>
      <c r="L65" s="41"/>
      <c r="M65" s="41"/>
      <c r="N65" s="41"/>
      <c r="O65" s="41"/>
      <c r="P65" s="41"/>
      <c r="Q65" s="41"/>
      <c r="R65" s="41"/>
      <c r="S65" s="41"/>
      <c r="T65" s="41"/>
      <c r="U65" s="41"/>
      <c r="V65" s="41"/>
      <c r="W65" s="41"/>
      <c r="X65" s="41"/>
      <c r="Y65" s="41"/>
    </row>
    <row r="66" spans="1:25" x14ac:dyDescent="0.35">
      <c r="A66" s="41"/>
      <c r="B66" s="41"/>
      <c r="C66" s="41"/>
      <c r="D66" s="41"/>
      <c r="E66" s="41"/>
      <c r="F66" s="41"/>
      <c r="G66" s="41"/>
      <c r="H66" s="41"/>
      <c r="I66" s="41"/>
      <c r="J66" s="42"/>
      <c r="K66" s="41"/>
      <c r="L66" s="41"/>
      <c r="M66" s="41"/>
      <c r="N66" s="41"/>
      <c r="O66" s="41"/>
      <c r="P66" s="41"/>
      <c r="Q66" s="41"/>
      <c r="R66" s="41"/>
      <c r="S66" s="41"/>
      <c r="T66" s="41"/>
      <c r="U66" s="41"/>
      <c r="V66" s="41"/>
      <c r="W66" s="41"/>
      <c r="X66" s="41"/>
      <c r="Y66" s="41"/>
    </row>
    <row r="67" spans="1:25" x14ac:dyDescent="0.35">
      <c r="A67" s="41"/>
      <c r="B67" s="41"/>
      <c r="C67" s="41"/>
      <c r="D67" s="41"/>
      <c r="E67" s="41"/>
      <c r="F67" s="41"/>
      <c r="G67" s="41"/>
      <c r="H67" s="41"/>
      <c r="I67" s="41"/>
      <c r="J67" s="42"/>
      <c r="K67" s="41"/>
      <c r="L67" s="41"/>
      <c r="M67" s="41"/>
      <c r="N67" s="41"/>
      <c r="O67" s="41"/>
      <c r="P67" s="41"/>
      <c r="Q67" s="41"/>
      <c r="R67" s="41"/>
      <c r="S67" s="41"/>
      <c r="T67" s="41"/>
      <c r="U67" s="41"/>
      <c r="V67" s="41"/>
      <c r="W67" s="41"/>
      <c r="X67" s="41"/>
      <c r="Y67" s="41"/>
    </row>
    <row r="68" spans="1:25" x14ac:dyDescent="0.35">
      <c r="A68" s="41"/>
      <c r="B68" s="41"/>
      <c r="C68" s="41"/>
      <c r="D68" s="41"/>
      <c r="E68" s="41"/>
      <c r="F68" s="41"/>
      <c r="G68" s="41"/>
      <c r="H68" s="41"/>
      <c r="I68" s="41"/>
      <c r="J68" s="42"/>
      <c r="K68" s="41"/>
      <c r="L68" s="41"/>
      <c r="M68" s="41"/>
      <c r="N68" s="41"/>
      <c r="O68" s="41"/>
      <c r="P68" s="41"/>
      <c r="Q68" s="41"/>
      <c r="R68" s="41"/>
      <c r="S68" s="41"/>
      <c r="T68" s="41"/>
      <c r="U68" s="41"/>
      <c r="V68" s="41"/>
      <c r="W68" s="41"/>
      <c r="X68" s="41"/>
      <c r="Y68" s="41"/>
    </row>
    <row r="69" spans="1:25" x14ac:dyDescent="0.35">
      <c r="A69" s="41"/>
      <c r="B69" s="41"/>
      <c r="C69" s="41"/>
      <c r="D69" s="41"/>
      <c r="E69" s="41"/>
      <c r="F69" s="41"/>
      <c r="G69" s="41"/>
      <c r="H69" s="41"/>
      <c r="I69" s="41"/>
      <c r="J69" s="42"/>
      <c r="K69" s="41"/>
      <c r="L69" s="41"/>
      <c r="M69" s="41"/>
      <c r="N69" s="41"/>
      <c r="O69" s="41"/>
      <c r="P69" s="41"/>
      <c r="Q69" s="41"/>
      <c r="R69" s="41"/>
      <c r="S69" s="41"/>
      <c r="T69" s="41"/>
      <c r="U69" s="41"/>
      <c r="V69" s="41"/>
      <c r="W69" s="41"/>
      <c r="X69" s="41"/>
      <c r="Y69" s="41"/>
    </row>
    <row r="70" spans="1:25" x14ac:dyDescent="0.35">
      <c r="A70" s="41"/>
      <c r="B70" s="41"/>
      <c r="C70" s="41"/>
      <c r="D70" s="41"/>
      <c r="E70" s="41"/>
      <c r="F70" s="41"/>
      <c r="G70" s="41"/>
      <c r="H70" s="41"/>
      <c r="I70" s="41"/>
      <c r="J70" s="42"/>
      <c r="K70" s="41"/>
      <c r="L70" s="41"/>
      <c r="M70" s="41"/>
      <c r="N70" s="41"/>
      <c r="O70" s="41"/>
      <c r="P70" s="41"/>
      <c r="Q70" s="41"/>
      <c r="R70" s="41"/>
      <c r="S70" s="41"/>
      <c r="T70" s="41"/>
      <c r="U70" s="41"/>
      <c r="V70" s="41"/>
      <c r="W70" s="41"/>
      <c r="X70" s="41"/>
      <c r="Y70" s="41"/>
    </row>
    <row r="71" spans="1:25" x14ac:dyDescent="0.35">
      <c r="A71" s="41"/>
      <c r="B71" s="41"/>
      <c r="C71" s="41"/>
      <c r="D71" s="41"/>
      <c r="E71" s="41"/>
      <c r="F71" s="41"/>
      <c r="G71" s="41"/>
      <c r="H71" s="41"/>
      <c r="I71" s="41"/>
      <c r="J71" s="42"/>
      <c r="K71" s="41"/>
      <c r="L71" s="41"/>
      <c r="M71" s="41"/>
      <c r="N71" s="41"/>
      <c r="O71" s="41"/>
      <c r="P71" s="41"/>
      <c r="Q71" s="41"/>
      <c r="R71" s="41"/>
      <c r="S71" s="41"/>
      <c r="T71" s="41"/>
      <c r="U71" s="41"/>
      <c r="V71" s="41"/>
      <c r="W71" s="41"/>
      <c r="X71" s="41"/>
      <c r="Y71" s="41"/>
    </row>
    <row r="72" spans="1:25" x14ac:dyDescent="0.35">
      <c r="A72" s="41"/>
      <c r="B72" s="41"/>
      <c r="C72" s="41"/>
      <c r="D72" s="41"/>
      <c r="E72" s="41"/>
      <c r="F72" s="41"/>
      <c r="G72" s="41"/>
      <c r="H72" s="41"/>
      <c r="I72" s="41"/>
      <c r="J72" s="42"/>
      <c r="K72" s="41"/>
      <c r="L72" s="41"/>
      <c r="M72" s="41"/>
      <c r="N72" s="41"/>
      <c r="O72" s="41"/>
      <c r="P72" s="41"/>
      <c r="Q72" s="41"/>
      <c r="R72" s="41"/>
      <c r="S72" s="41"/>
      <c r="T72" s="41"/>
      <c r="U72" s="41"/>
      <c r="V72" s="41"/>
      <c r="W72" s="41"/>
      <c r="X72" s="41"/>
      <c r="Y72" s="41"/>
    </row>
    <row r="73" spans="1:25" x14ac:dyDescent="0.35">
      <c r="A73" s="41"/>
      <c r="B73" s="41"/>
      <c r="C73" s="41"/>
      <c r="D73" s="41"/>
      <c r="E73" s="41"/>
      <c r="F73" s="41"/>
      <c r="G73" s="41"/>
      <c r="H73" s="41"/>
      <c r="I73" s="41"/>
      <c r="J73" s="42"/>
      <c r="K73" s="41"/>
      <c r="L73" s="41"/>
      <c r="M73" s="41"/>
      <c r="N73" s="41"/>
      <c r="O73" s="41"/>
      <c r="P73" s="41"/>
      <c r="Q73" s="41"/>
      <c r="R73" s="41"/>
      <c r="S73" s="41"/>
      <c r="T73" s="41"/>
      <c r="U73" s="41"/>
      <c r="V73" s="41"/>
      <c r="W73" s="41"/>
      <c r="X73" s="41"/>
      <c r="Y73" s="41"/>
    </row>
    <row r="74" spans="1:25" x14ac:dyDescent="0.35">
      <c r="A74" s="41"/>
      <c r="B74" s="41"/>
      <c r="C74" s="41"/>
      <c r="D74" s="41"/>
      <c r="E74" s="41"/>
      <c r="F74" s="41"/>
      <c r="G74" s="41"/>
      <c r="H74" s="41"/>
      <c r="I74" s="41"/>
      <c r="J74" s="42"/>
      <c r="K74" s="41"/>
      <c r="L74" s="41"/>
      <c r="M74" s="41"/>
      <c r="N74" s="41"/>
      <c r="O74" s="41"/>
      <c r="P74" s="41"/>
      <c r="Q74" s="41"/>
      <c r="R74" s="41"/>
      <c r="S74" s="41"/>
      <c r="T74" s="41"/>
      <c r="U74" s="41"/>
      <c r="V74" s="41"/>
      <c r="W74" s="41"/>
      <c r="X74" s="41"/>
      <c r="Y74" s="41"/>
    </row>
    <row r="75" spans="1:25" x14ac:dyDescent="0.35">
      <c r="A75" s="41"/>
      <c r="B75" s="41"/>
      <c r="C75" s="41"/>
      <c r="D75" s="41"/>
      <c r="E75" s="41"/>
      <c r="F75" s="41"/>
      <c r="G75" s="41"/>
      <c r="H75" s="41"/>
      <c r="I75" s="41"/>
      <c r="J75" s="42"/>
      <c r="K75" s="41"/>
      <c r="L75" s="41"/>
      <c r="M75" s="41"/>
      <c r="N75" s="41"/>
      <c r="O75" s="41"/>
      <c r="P75" s="41"/>
      <c r="Q75" s="41"/>
      <c r="R75" s="41"/>
      <c r="S75" s="41"/>
      <c r="T75" s="41"/>
      <c r="U75" s="41"/>
      <c r="V75" s="41"/>
      <c r="W75" s="41"/>
      <c r="X75" s="41"/>
      <c r="Y75" s="41"/>
    </row>
    <row r="76" spans="1:25" x14ac:dyDescent="0.35">
      <c r="A76" s="41"/>
      <c r="B76" s="41"/>
      <c r="C76" s="41"/>
      <c r="D76" s="41"/>
      <c r="E76" s="41"/>
      <c r="F76" s="41"/>
      <c r="G76" s="41"/>
      <c r="H76" s="41"/>
      <c r="I76" s="41"/>
      <c r="J76" s="42"/>
      <c r="K76" s="41"/>
      <c r="L76" s="41"/>
      <c r="M76" s="41"/>
      <c r="N76" s="41"/>
      <c r="O76" s="41"/>
      <c r="P76" s="41"/>
      <c r="Q76" s="41"/>
      <c r="R76" s="41"/>
      <c r="S76" s="41"/>
      <c r="T76" s="41"/>
      <c r="U76" s="41"/>
      <c r="V76" s="41"/>
      <c r="W76" s="41"/>
      <c r="X76" s="41"/>
      <c r="Y76" s="41"/>
    </row>
    <row r="77" spans="1:25" x14ac:dyDescent="0.35">
      <c r="A77" s="41"/>
      <c r="B77" s="41"/>
      <c r="C77" s="41"/>
      <c r="D77" s="41"/>
      <c r="E77" s="41"/>
      <c r="F77" s="41"/>
      <c r="G77" s="41"/>
      <c r="H77" s="41"/>
      <c r="I77" s="41"/>
      <c r="J77" s="42"/>
      <c r="K77" s="41"/>
      <c r="L77" s="41"/>
      <c r="M77" s="41"/>
      <c r="N77" s="41"/>
      <c r="O77" s="41"/>
      <c r="P77" s="41"/>
      <c r="Q77" s="41"/>
      <c r="R77" s="41"/>
      <c r="S77" s="41"/>
      <c r="T77" s="41"/>
      <c r="U77" s="41"/>
      <c r="V77" s="41"/>
      <c r="W77" s="41"/>
      <c r="X77" s="41"/>
      <c r="Y77" s="41"/>
    </row>
    <row r="78" spans="1:25" x14ac:dyDescent="0.35">
      <c r="A78" s="41"/>
      <c r="B78" s="41"/>
      <c r="C78" s="41"/>
      <c r="D78" s="41"/>
      <c r="E78" s="41"/>
      <c r="F78" s="41"/>
      <c r="G78" s="41"/>
      <c r="H78" s="41"/>
      <c r="I78" s="41"/>
      <c r="J78" s="42"/>
      <c r="K78" s="41"/>
      <c r="L78" s="41"/>
      <c r="M78" s="41"/>
      <c r="N78" s="41"/>
      <c r="O78" s="41"/>
      <c r="P78" s="41"/>
      <c r="Q78" s="41"/>
      <c r="R78" s="41"/>
      <c r="S78" s="41"/>
      <c r="T78" s="41"/>
      <c r="U78" s="41"/>
      <c r="V78" s="41"/>
      <c r="W78" s="41"/>
      <c r="X78" s="41"/>
      <c r="Y78" s="41"/>
    </row>
    <row r="79" spans="1:25" x14ac:dyDescent="0.35">
      <c r="A79" s="41"/>
      <c r="B79" s="41"/>
      <c r="C79" s="41"/>
      <c r="D79" s="41"/>
      <c r="E79" s="41"/>
      <c r="F79" s="41"/>
      <c r="G79" s="41"/>
      <c r="H79" s="41"/>
      <c r="I79" s="41"/>
      <c r="J79" s="42"/>
      <c r="K79" s="41"/>
      <c r="L79" s="41"/>
      <c r="M79" s="41"/>
      <c r="N79" s="41"/>
      <c r="O79" s="41"/>
      <c r="P79" s="41"/>
      <c r="Q79" s="41"/>
      <c r="R79" s="41"/>
      <c r="S79" s="41"/>
      <c r="T79" s="41"/>
      <c r="U79" s="41"/>
      <c r="V79" s="41"/>
      <c r="W79" s="41"/>
      <c r="X79" s="41"/>
      <c r="Y79" s="41"/>
    </row>
    <row r="80" spans="1:25" x14ac:dyDescent="0.35">
      <c r="A80" s="41"/>
      <c r="B80" s="41"/>
      <c r="C80" s="41"/>
      <c r="D80" s="41"/>
      <c r="E80" s="41"/>
      <c r="F80" s="41"/>
      <c r="G80" s="41"/>
      <c r="H80" s="41"/>
      <c r="I80" s="41"/>
      <c r="J80" s="42"/>
      <c r="K80" s="41"/>
      <c r="L80" s="41"/>
      <c r="M80" s="41"/>
      <c r="N80" s="41"/>
      <c r="O80" s="41"/>
      <c r="P80" s="41"/>
      <c r="Q80" s="41"/>
      <c r="R80" s="41"/>
      <c r="S80" s="41"/>
      <c r="T80" s="41"/>
      <c r="U80" s="41"/>
      <c r="V80" s="41"/>
      <c r="W80" s="41"/>
      <c r="X80" s="41"/>
      <c r="Y80" s="41"/>
    </row>
    <row r="81" spans="1:25" x14ac:dyDescent="0.35">
      <c r="A81" s="41"/>
      <c r="B81" s="41"/>
      <c r="C81" s="41"/>
      <c r="D81" s="41"/>
      <c r="E81" s="41"/>
      <c r="F81" s="41"/>
      <c r="G81" s="41"/>
      <c r="H81" s="41"/>
      <c r="I81" s="41"/>
      <c r="J81" s="42"/>
      <c r="K81" s="41"/>
      <c r="L81" s="41"/>
      <c r="M81" s="41"/>
      <c r="N81" s="41"/>
      <c r="O81" s="41"/>
      <c r="P81" s="41"/>
      <c r="Q81" s="41"/>
      <c r="R81" s="41"/>
      <c r="S81" s="41"/>
      <c r="T81" s="41"/>
      <c r="U81" s="41"/>
      <c r="V81" s="41"/>
      <c r="W81" s="41"/>
      <c r="X81" s="41"/>
      <c r="Y81" s="41"/>
    </row>
    <row r="82" spans="1:25" x14ac:dyDescent="0.35">
      <c r="A82" s="41"/>
      <c r="B82" s="41"/>
      <c r="C82" s="41"/>
      <c r="D82" s="41"/>
      <c r="E82" s="41"/>
      <c r="F82" s="41"/>
      <c r="G82" s="41"/>
      <c r="H82" s="41"/>
      <c r="I82" s="41"/>
      <c r="J82" s="42"/>
      <c r="K82" s="41"/>
      <c r="L82" s="41"/>
      <c r="M82" s="41"/>
      <c r="N82" s="41"/>
      <c r="O82" s="41"/>
      <c r="P82" s="41"/>
      <c r="Q82" s="41"/>
      <c r="R82" s="41"/>
      <c r="S82" s="41"/>
      <c r="T82" s="41"/>
      <c r="U82" s="41"/>
      <c r="V82" s="41"/>
      <c r="W82" s="41"/>
      <c r="X82" s="41"/>
      <c r="Y82" s="41"/>
    </row>
    <row r="83" spans="1:25" x14ac:dyDescent="0.35">
      <c r="A83" s="41"/>
      <c r="B83" s="41"/>
      <c r="C83" s="41"/>
      <c r="D83" s="41"/>
      <c r="E83" s="41"/>
      <c r="F83" s="41"/>
      <c r="G83" s="41"/>
      <c r="H83" s="41"/>
      <c r="I83" s="41"/>
      <c r="J83" s="42"/>
      <c r="K83" s="41"/>
      <c r="L83" s="41"/>
      <c r="M83" s="41"/>
      <c r="N83" s="41"/>
      <c r="O83" s="41"/>
      <c r="P83" s="41"/>
      <c r="Q83" s="41"/>
      <c r="R83" s="41"/>
      <c r="S83" s="41"/>
      <c r="T83" s="41"/>
      <c r="U83" s="41"/>
      <c r="V83" s="41"/>
      <c r="W83" s="41"/>
      <c r="X83" s="41"/>
      <c r="Y83" s="41"/>
    </row>
    <row r="84" spans="1:25" x14ac:dyDescent="0.35">
      <c r="A84" s="41"/>
      <c r="B84" s="41"/>
      <c r="C84" s="41"/>
      <c r="D84" s="41"/>
      <c r="E84" s="41"/>
      <c r="F84" s="41"/>
      <c r="G84" s="41"/>
      <c r="H84" s="41"/>
      <c r="I84" s="41"/>
      <c r="J84" s="42"/>
      <c r="K84" s="41"/>
      <c r="L84" s="41"/>
      <c r="M84" s="41"/>
      <c r="N84" s="41"/>
      <c r="O84" s="41"/>
      <c r="P84" s="41"/>
      <c r="Q84" s="41"/>
      <c r="R84" s="41"/>
      <c r="S84" s="41"/>
      <c r="T84" s="41"/>
      <c r="U84" s="41"/>
      <c r="V84" s="41"/>
      <c r="W84" s="41"/>
      <c r="X84" s="41"/>
      <c r="Y84" s="41"/>
    </row>
    <row r="85" spans="1:25" x14ac:dyDescent="0.35">
      <c r="A85" s="41"/>
      <c r="B85" s="41"/>
      <c r="C85" s="41"/>
      <c r="D85" s="41"/>
      <c r="E85" s="41"/>
      <c r="F85" s="41"/>
      <c r="G85" s="41"/>
      <c r="H85" s="41"/>
      <c r="I85" s="41"/>
      <c r="J85" s="42"/>
      <c r="K85" s="41"/>
      <c r="L85" s="41"/>
      <c r="M85" s="41"/>
      <c r="N85" s="41"/>
      <c r="O85" s="41"/>
      <c r="P85" s="41"/>
      <c r="Q85" s="41"/>
      <c r="R85" s="41"/>
      <c r="S85" s="41"/>
      <c r="T85" s="41"/>
      <c r="U85" s="41"/>
      <c r="V85" s="41"/>
      <c r="W85" s="41"/>
      <c r="X85" s="41"/>
      <c r="Y85" s="41"/>
    </row>
    <row r="86" spans="1:25" x14ac:dyDescent="0.35">
      <c r="A86" s="41"/>
      <c r="B86" s="41"/>
      <c r="C86" s="41"/>
      <c r="D86" s="41"/>
      <c r="E86" s="41"/>
      <c r="F86" s="41"/>
      <c r="G86" s="41"/>
      <c r="H86" s="41"/>
      <c r="I86" s="41"/>
      <c r="J86" s="42"/>
      <c r="K86" s="41"/>
      <c r="L86" s="41"/>
      <c r="M86" s="41"/>
      <c r="N86" s="41"/>
      <c r="O86" s="41"/>
      <c r="P86" s="41"/>
      <c r="Q86" s="41"/>
      <c r="R86" s="41"/>
      <c r="S86" s="41"/>
      <c r="T86" s="41"/>
      <c r="U86" s="41"/>
      <c r="V86" s="41"/>
      <c r="W86" s="41"/>
      <c r="X86" s="41"/>
      <c r="Y86" s="41"/>
    </row>
    <row r="87" spans="1:25" x14ac:dyDescent="0.35">
      <c r="A87" s="41"/>
      <c r="B87" s="41"/>
      <c r="C87" s="41"/>
      <c r="D87" s="41"/>
      <c r="E87" s="41"/>
      <c r="F87" s="41"/>
      <c r="G87" s="41"/>
      <c r="H87" s="41"/>
      <c r="I87" s="41"/>
      <c r="J87" s="42"/>
      <c r="K87" s="41"/>
      <c r="L87" s="41"/>
      <c r="M87" s="41"/>
      <c r="N87" s="41"/>
      <c r="O87" s="41"/>
      <c r="P87" s="41"/>
      <c r="Q87" s="41"/>
      <c r="R87" s="41"/>
      <c r="S87" s="41"/>
      <c r="T87" s="41"/>
      <c r="U87" s="41"/>
      <c r="V87" s="41"/>
      <c r="W87" s="41"/>
      <c r="X87" s="41"/>
      <c r="Y87" s="41"/>
    </row>
    <row r="88" spans="1:25" x14ac:dyDescent="0.35">
      <c r="A88" s="41"/>
      <c r="B88" s="41"/>
      <c r="C88" s="41"/>
      <c r="D88" s="41"/>
      <c r="E88" s="41"/>
      <c r="F88" s="41"/>
      <c r="G88" s="41"/>
      <c r="H88" s="41"/>
      <c r="I88" s="41"/>
      <c r="J88" s="42"/>
      <c r="K88" s="41"/>
      <c r="L88" s="41"/>
      <c r="M88" s="41"/>
      <c r="N88" s="41"/>
      <c r="O88" s="41"/>
      <c r="P88" s="41"/>
      <c r="Q88" s="41"/>
      <c r="R88" s="41"/>
      <c r="S88" s="41"/>
      <c r="T88" s="41"/>
      <c r="U88" s="41"/>
      <c r="V88" s="41"/>
      <c r="W88" s="41"/>
      <c r="X88" s="41"/>
      <c r="Y88" s="41"/>
    </row>
    <row r="89" spans="1:25" x14ac:dyDescent="0.35">
      <c r="A89" s="41"/>
      <c r="B89" s="41"/>
      <c r="C89" s="41"/>
      <c r="D89" s="41"/>
      <c r="E89" s="41"/>
      <c r="F89" s="41"/>
      <c r="G89" s="41"/>
      <c r="H89" s="41"/>
      <c r="I89" s="41"/>
      <c r="J89" s="42"/>
      <c r="K89" s="41"/>
      <c r="L89" s="41"/>
      <c r="M89" s="41"/>
      <c r="N89" s="41"/>
      <c r="O89" s="41"/>
      <c r="P89" s="41"/>
      <c r="Q89" s="41"/>
      <c r="R89" s="41"/>
      <c r="S89" s="41"/>
      <c r="T89" s="41"/>
      <c r="U89" s="41"/>
      <c r="V89" s="41"/>
      <c r="W89" s="41"/>
      <c r="X89" s="41"/>
      <c r="Y89" s="41"/>
    </row>
    <row r="90" spans="1:25" x14ac:dyDescent="0.35">
      <c r="A90" s="41"/>
      <c r="B90" s="41"/>
      <c r="C90" s="41"/>
      <c r="D90" s="41"/>
      <c r="E90" s="41"/>
      <c r="F90" s="41"/>
      <c r="G90" s="41"/>
      <c r="H90" s="41"/>
      <c r="I90" s="41"/>
      <c r="J90" s="42"/>
      <c r="K90" s="41"/>
      <c r="L90" s="41"/>
      <c r="M90" s="41"/>
      <c r="N90" s="41"/>
      <c r="O90" s="41"/>
      <c r="P90" s="41"/>
      <c r="Q90" s="41"/>
      <c r="R90" s="41"/>
      <c r="S90" s="41"/>
      <c r="T90" s="41"/>
      <c r="U90" s="41"/>
      <c r="V90" s="41"/>
      <c r="W90" s="41"/>
      <c r="X90" s="41"/>
      <c r="Y90" s="41"/>
    </row>
    <row r="91" spans="1:25" x14ac:dyDescent="0.35">
      <c r="A91" s="41"/>
      <c r="B91" s="41"/>
      <c r="C91" s="41"/>
      <c r="D91" s="41"/>
      <c r="E91" s="41"/>
      <c r="F91" s="41"/>
      <c r="G91" s="41"/>
      <c r="H91" s="41"/>
      <c r="I91" s="41"/>
      <c r="J91" s="42"/>
      <c r="K91" s="41"/>
      <c r="L91" s="41"/>
      <c r="M91" s="41"/>
      <c r="N91" s="41"/>
      <c r="O91" s="41"/>
      <c r="P91" s="41"/>
      <c r="Q91" s="41"/>
      <c r="R91" s="41"/>
      <c r="S91" s="41"/>
      <c r="T91" s="41"/>
      <c r="U91" s="41"/>
      <c r="V91" s="41"/>
      <c r="W91" s="41"/>
      <c r="X91" s="41"/>
      <c r="Y91" s="41"/>
    </row>
    <row r="92" spans="1:25" x14ac:dyDescent="0.35">
      <c r="A92" s="41"/>
      <c r="B92" s="41"/>
      <c r="C92" s="41"/>
      <c r="D92" s="41"/>
      <c r="E92" s="41"/>
      <c r="F92" s="41"/>
      <c r="G92" s="41"/>
      <c r="H92" s="41"/>
      <c r="I92" s="41"/>
      <c r="J92" s="42"/>
      <c r="K92" s="41"/>
      <c r="L92" s="41"/>
      <c r="M92" s="41"/>
      <c r="N92" s="41"/>
      <c r="O92" s="41"/>
      <c r="P92" s="41"/>
      <c r="Q92" s="41"/>
      <c r="R92" s="41"/>
      <c r="S92" s="41"/>
      <c r="T92" s="41"/>
      <c r="U92" s="41"/>
      <c r="V92" s="41"/>
      <c r="W92" s="41"/>
      <c r="X92" s="41"/>
      <c r="Y92" s="41"/>
    </row>
    <row r="93" spans="1:25" x14ac:dyDescent="0.35">
      <c r="A93" s="41"/>
      <c r="B93" s="41"/>
      <c r="C93" s="41"/>
      <c r="D93" s="41"/>
      <c r="E93" s="41"/>
      <c r="F93" s="41"/>
      <c r="G93" s="41"/>
      <c r="H93" s="41"/>
      <c r="I93" s="41"/>
      <c r="J93" s="42"/>
      <c r="K93" s="41"/>
      <c r="L93" s="41"/>
      <c r="M93" s="41"/>
      <c r="N93" s="41"/>
      <c r="O93" s="41"/>
      <c r="P93" s="41"/>
      <c r="Q93" s="41"/>
      <c r="R93" s="41"/>
      <c r="S93" s="41"/>
      <c r="T93" s="41"/>
      <c r="U93" s="41"/>
      <c r="V93" s="41"/>
      <c r="W93" s="41"/>
      <c r="X93" s="41"/>
      <c r="Y93" s="41"/>
    </row>
    <row r="94" spans="1:25" x14ac:dyDescent="0.35">
      <c r="A94" s="41"/>
      <c r="B94" s="41"/>
      <c r="C94" s="41"/>
      <c r="D94" s="41"/>
      <c r="E94" s="41"/>
      <c r="F94" s="41"/>
      <c r="G94" s="41"/>
      <c r="H94" s="41"/>
      <c r="I94" s="41"/>
      <c r="J94" s="42"/>
      <c r="K94" s="41"/>
      <c r="L94" s="41"/>
      <c r="M94" s="41"/>
      <c r="N94" s="41"/>
      <c r="O94" s="41"/>
      <c r="P94" s="41"/>
      <c r="Q94" s="41"/>
      <c r="R94" s="41"/>
      <c r="S94" s="41"/>
      <c r="T94" s="41"/>
      <c r="U94" s="41"/>
      <c r="V94" s="41"/>
      <c r="W94" s="41"/>
      <c r="X94" s="41"/>
      <c r="Y94" s="41"/>
    </row>
    <row r="95" spans="1:25" x14ac:dyDescent="0.35">
      <c r="A95" s="41"/>
      <c r="B95" s="41"/>
      <c r="C95" s="41"/>
      <c r="D95" s="41"/>
      <c r="E95" s="41"/>
      <c r="F95" s="41"/>
      <c r="G95" s="41"/>
      <c r="H95" s="41"/>
      <c r="I95" s="41"/>
      <c r="J95" s="42"/>
      <c r="K95" s="41"/>
      <c r="L95" s="41"/>
      <c r="M95" s="41"/>
      <c r="N95" s="41"/>
      <c r="O95" s="41"/>
      <c r="P95" s="41"/>
      <c r="Q95" s="41"/>
      <c r="R95" s="41"/>
      <c r="S95" s="41"/>
      <c r="T95" s="41"/>
      <c r="U95" s="41"/>
      <c r="V95" s="41"/>
      <c r="W95" s="41"/>
      <c r="X95" s="41"/>
      <c r="Y95" s="41"/>
    </row>
    <row r="96" spans="1:25" x14ac:dyDescent="0.35">
      <c r="A96" s="41"/>
      <c r="B96" s="41"/>
      <c r="C96" s="41"/>
      <c r="D96" s="41"/>
      <c r="E96" s="41"/>
      <c r="F96" s="41"/>
      <c r="G96" s="41"/>
      <c r="H96" s="41"/>
      <c r="I96" s="41"/>
      <c r="J96" s="42"/>
      <c r="K96" s="41"/>
      <c r="L96" s="41"/>
      <c r="M96" s="41"/>
      <c r="N96" s="41"/>
      <c r="O96" s="41"/>
      <c r="P96" s="41"/>
      <c r="Q96" s="41"/>
      <c r="R96" s="41"/>
      <c r="S96" s="41"/>
      <c r="T96" s="41"/>
      <c r="U96" s="41"/>
      <c r="V96" s="41"/>
      <c r="W96" s="41"/>
      <c r="X96" s="41"/>
      <c r="Y96" s="41"/>
    </row>
    <row r="97" spans="1:25" x14ac:dyDescent="0.35">
      <c r="A97" s="41"/>
      <c r="B97" s="41"/>
      <c r="C97" s="41"/>
      <c r="D97" s="41"/>
      <c r="E97" s="41"/>
      <c r="F97" s="41"/>
      <c r="G97" s="41"/>
      <c r="H97" s="41"/>
      <c r="I97" s="41"/>
      <c r="J97" s="42"/>
      <c r="K97" s="41"/>
      <c r="L97" s="41"/>
      <c r="M97" s="41"/>
      <c r="N97" s="41"/>
      <c r="O97" s="41"/>
      <c r="P97" s="41"/>
      <c r="Q97" s="41"/>
      <c r="R97" s="41"/>
      <c r="S97" s="41"/>
      <c r="T97" s="41"/>
      <c r="U97" s="41"/>
      <c r="V97" s="41"/>
      <c r="W97" s="41"/>
      <c r="X97" s="41"/>
      <c r="Y97" s="41"/>
    </row>
    <row r="98" spans="1:25" x14ac:dyDescent="0.35">
      <c r="A98" s="41"/>
      <c r="B98" s="41"/>
      <c r="C98" s="41"/>
      <c r="D98" s="41"/>
      <c r="E98" s="41"/>
      <c r="F98" s="41"/>
      <c r="G98" s="41"/>
      <c r="H98" s="41"/>
      <c r="I98" s="41"/>
      <c r="J98" s="42"/>
      <c r="K98" s="41"/>
      <c r="L98" s="41"/>
      <c r="M98" s="41"/>
      <c r="N98" s="41"/>
      <c r="O98" s="41"/>
      <c r="P98" s="41"/>
      <c r="Q98" s="41"/>
      <c r="R98" s="41"/>
      <c r="S98" s="41"/>
      <c r="T98" s="41"/>
      <c r="U98" s="41"/>
      <c r="V98" s="41"/>
      <c r="W98" s="41"/>
      <c r="X98" s="41"/>
      <c r="Y98" s="41"/>
    </row>
    <row r="99" spans="1:25" x14ac:dyDescent="0.35">
      <c r="A99" s="41"/>
      <c r="B99" s="41"/>
      <c r="C99" s="41"/>
      <c r="D99" s="41"/>
      <c r="E99" s="41"/>
      <c r="F99" s="41"/>
      <c r="G99" s="41"/>
      <c r="H99" s="41"/>
      <c r="I99" s="41"/>
      <c r="J99" s="42"/>
      <c r="K99" s="41"/>
      <c r="L99" s="41"/>
      <c r="M99" s="41"/>
      <c r="N99" s="41"/>
      <c r="O99" s="41"/>
      <c r="P99" s="41"/>
      <c r="Q99" s="41"/>
      <c r="R99" s="41"/>
      <c r="S99" s="41"/>
      <c r="T99" s="41"/>
      <c r="U99" s="41"/>
      <c r="V99" s="41"/>
      <c r="W99" s="41"/>
      <c r="X99" s="41"/>
      <c r="Y99" s="41"/>
    </row>
    <row r="100" spans="1:25" x14ac:dyDescent="0.35">
      <c r="A100" s="41"/>
      <c r="B100" s="41"/>
      <c r="C100" s="41"/>
      <c r="D100" s="41"/>
      <c r="E100" s="41"/>
      <c r="F100" s="41"/>
      <c r="G100" s="41"/>
      <c r="H100" s="41"/>
      <c r="I100" s="41"/>
      <c r="J100" s="42"/>
      <c r="K100" s="41"/>
      <c r="L100" s="41"/>
      <c r="M100" s="41"/>
      <c r="N100" s="41"/>
      <c r="O100" s="41"/>
      <c r="P100" s="41"/>
      <c r="Q100" s="41"/>
      <c r="R100" s="41"/>
      <c r="S100" s="41"/>
      <c r="T100" s="41"/>
      <c r="U100" s="41"/>
      <c r="V100" s="41"/>
      <c r="W100" s="41"/>
      <c r="X100" s="41"/>
      <c r="Y100" s="41"/>
    </row>
    <row r="101" spans="1:25" x14ac:dyDescent="0.35">
      <c r="A101" s="41"/>
      <c r="B101" s="41"/>
      <c r="C101" s="41"/>
      <c r="D101" s="41"/>
      <c r="E101" s="41"/>
      <c r="F101" s="41"/>
      <c r="G101" s="41"/>
      <c r="H101" s="41"/>
      <c r="I101" s="41"/>
      <c r="J101" s="42"/>
      <c r="K101" s="41"/>
      <c r="L101" s="41"/>
      <c r="M101" s="41"/>
      <c r="N101" s="41"/>
      <c r="O101" s="41"/>
      <c r="P101" s="41"/>
      <c r="Q101" s="41"/>
      <c r="R101" s="41"/>
      <c r="S101" s="41"/>
      <c r="T101" s="41"/>
      <c r="U101" s="41"/>
      <c r="V101" s="41"/>
      <c r="W101" s="41"/>
      <c r="X101" s="41"/>
      <c r="Y101" s="41"/>
    </row>
    <row r="102" spans="1:25" x14ac:dyDescent="0.35">
      <c r="B102" s="41"/>
      <c r="C102" s="41"/>
      <c r="D102" s="41"/>
      <c r="E102" s="41"/>
      <c r="F102" s="41"/>
      <c r="G102" s="41"/>
      <c r="H102" s="41"/>
      <c r="I102" s="41"/>
      <c r="J102" s="42"/>
      <c r="K102" s="41"/>
      <c r="L102" s="41"/>
      <c r="M102" s="41"/>
    </row>
  </sheetData>
  <mergeCells count="12">
    <mergeCell ref="B30:M30"/>
    <mergeCell ref="B31:M31"/>
    <mergeCell ref="B2:M2"/>
    <mergeCell ref="B28:M28"/>
    <mergeCell ref="B29:M29"/>
    <mergeCell ref="D3:M3"/>
    <mergeCell ref="D4:F4"/>
    <mergeCell ref="G4:I4"/>
    <mergeCell ref="J4:L4"/>
    <mergeCell ref="B27:M27"/>
    <mergeCell ref="B6:B19"/>
    <mergeCell ref="B20:B26"/>
  </mergeCells>
  <hyperlinks>
    <hyperlink ref="A1" location="Contents!A1" display="Back to contents" xr:uid="{39956D75-DECF-43E0-8AAA-EB696CE58647}"/>
  </hyperlinks>
  <pageMargins left="0.74803149606299213" right="0.74803149606299213" top="0.98425196850393704" bottom="0.98425196850393704" header="0.51181102362204722" footer="0.51181102362204722"/>
  <pageSetup paperSize="9" scale="88"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FEA134-6B1B-42DD-AADD-53F9DD755F06}">
  <sheetPr codeName="Sheet27">
    <tabColor theme="6"/>
    <pageSetUpPr fitToPage="1"/>
  </sheetPr>
  <dimension ref="A1:Z101"/>
  <sheetViews>
    <sheetView zoomScaleNormal="100" workbookViewId="0"/>
  </sheetViews>
  <sheetFormatPr defaultColWidth="9.07421875" defaultRowHeight="15.5" x14ac:dyDescent="0.35"/>
  <cols>
    <col min="1" max="1" width="9.4609375" style="14" customWidth="1"/>
    <col min="2" max="2" width="4" style="14" customWidth="1"/>
    <col min="3" max="3" width="8.765625" style="14" customWidth="1"/>
    <col min="4" max="9" width="13.23046875" style="14" customWidth="1"/>
    <col min="10" max="10" width="8.765625" style="17" customWidth="1"/>
    <col min="11" max="11" width="8.765625" style="14" customWidth="1"/>
    <col min="12" max="16384" width="9.07421875" style="14"/>
  </cols>
  <sheetData>
    <row r="1" spans="1:25" ht="40" customHeight="1" thickBot="1" x14ac:dyDescent="0.4">
      <c r="A1" s="40" t="s">
        <v>0</v>
      </c>
      <c r="B1" s="41"/>
      <c r="C1" s="182"/>
      <c r="D1" s="41"/>
      <c r="E1" s="41"/>
      <c r="F1" s="41"/>
      <c r="G1" s="41"/>
      <c r="H1" s="41"/>
      <c r="I1" s="41"/>
      <c r="J1" s="162"/>
      <c r="K1" s="41"/>
      <c r="L1" s="41"/>
      <c r="M1" s="41"/>
      <c r="N1" s="41"/>
      <c r="O1" s="41"/>
      <c r="P1" s="41"/>
      <c r="Q1" s="41"/>
      <c r="R1" s="41"/>
      <c r="S1" s="41"/>
      <c r="T1" s="41"/>
      <c r="U1" s="41"/>
      <c r="V1" s="41"/>
      <c r="W1" s="41"/>
      <c r="X1" s="41"/>
      <c r="Y1" s="41"/>
    </row>
    <row r="2" spans="1:25" ht="18" customHeight="1" thickBot="1" x14ac:dyDescent="0.4">
      <c r="A2" s="41"/>
      <c r="B2" s="747" t="s">
        <v>304</v>
      </c>
      <c r="C2" s="748"/>
      <c r="D2" s="748"/>
      <c r="E2" s="748"/>
      <c r="F2" s="748"/>
      <c r="G2" s="748"/>
      <c r="H2" s="748"/>
      <c r="I2" s="749"/>
      <c r="J2" s="163"/>
      <c r="K2" s="41"/>
      <c r="L2" s="41"/>
      <c r="M2" s="41"/>
      <c r="N2" s="41"/>
      <c r="O2" s="41"/>
      <c r="P2" s="41"/>
      <c r="Q2" s="41"/>
      <c r="R2" s="41"/>
      <c r="S2" s="41"/>
      <c r="T2" s="41"/>
      <c r="U2" s="41"/>
      <c r="V2" s="41"/>
      <c r="W2" s="41"/>
      <c r="X2" s="41"/>
      <c r="Y2" s="41"/>
    </row>
    <row r="3" spans="1:25" ht="12.75" customHeight="1" x14ac:dyDescent="0.35">
      <c r="A3" s="41"/>
      <c r="B3" s="368"/>
      <c r="C3" s="369"/>
      <c r="D3" s="824" t="s">
        <v>1</v>
      </c>
      <c r="E3" s="824"/>
      <c r="F3" s="824"/>
      <c r="G3" s="824"/>
      <c r="H3" s="824"/>
      <c r="I3" s="825"/>
      <c r="J3" s="183"/>
      <c r="K3" s="41"/>
      <c r="L3" s="41"/>
      <c r="M3" s="41"/>
      <c r="N3" s="41"/>
      <c r="O3" s="41"/>
      <c r="P3" s="41"/>
      <c r="Q3" s="41"/>
      <c r="R3" s="41"/>
      <c r="S3" s="41"/>
      <c r="T3" s="41"/>
      <c r="U3" s="41"/>
      <c r="V3" s="41"/>
      <c r="W3" s="41"/>
      <c r="X3" s="41"/>
      <c r="Y3" s="41"/>
    </row>
    <row r="4" spans="1:25" ht="12.75" customHeight="1" x14ac:dyDescent="0.35">
      <c r="A4" s="41"/>
      <c r="B4" s="370"/>
      <c r="C4" s="371"/>
      <c r="D4" s="826" t="s">
        <v>23</v>
      </c>
      <c r="E4" s="826"/>
      <c r="F4" s="827"/>
      <c r="G4" s="828" t="s">
        <v>24</v>
      </c>
      <c r="H4" s="826"/>
      <c r="I4" s="829"/>
      <c r="J4" s="162"/>
      <c r="K4" s="41"/>
      <c r="L4" s="41"/>
      <c r="M4" s="41"/>
      <c r="N4" s="41"/>
      <c r="O4" s="41"/>
      <c r="P4" s="41"/>
      <c r="Q4" s="41"/>
      <c r="R4" s="41"/>
      <c r="S4" s="41"/>
      <c r="T4" s="41"/>
      <c r="U4" s="41"/>
      <c r="V4" s="41"/>
      <c r="W4" s="41"/>
      <c r="X4" s="41"/>
      <c r="Y4" s="41"/>
    </row>
    <row r="5" spans="1:25" s="15" customFormat="1" ht="60" customHeight="1" x14ac:dyDescent="0.35">
      <c r="A5" s="43"/>
      <c r="B5" s="372"/>
      <c r="C5" s="373"/>
      <c r="D5" s="674" t="s">
        <v>178</v>
      </c>
      <c r="E5" s="674" t="s">
        <v>179</v>
      </c>
      <c r="F5" s="675" t="s">
        <v>180</v>
      </c>
      <c r="G5" s="674" t="s">
        <v>178</v>
      </c>
      <c r="H5" s="674" t="s">
        <v>179</v>
      </c>
      <c r="I5" s="676" t="s">
        <v>180</v>
      </c>
      <c r="J5" s="164"/>
      <c r="K5" s="43"/>
      <c r="L5" s="43"/>
      <c r="M5" s="43"/>
      <c r="N5" s="43"/>
      <c r="O5" s="43"/>
      <c r="P5" s="43"/>
      <c r="Q5" s="43"/>
      <c r="R5" s="43"/>
      <c r="S5" s="43"/>
      <c r="T5" s="43"/>
      <c r="U5" s="43"/>
      <c r="V5" s="43"/>
      <c r="W5" s="43"/>
      <c r="X5" s="43"/>
      <c r="Y5" s="43"/>
    </row>
    <row r="6" spans="1:25" ht="13.5" customHeight="1" x14ac:dyDescent="0.35">
      <c r="A6" s="41"/>
      <c r="B6" s="830" t="s">
        <v>181</v>
      </c>
      <c r="C6" s="375" t="s">
        <v>14</v>
      </c>
      <c r="D6" s="376">
        <v>1.7</v>
      </c>
      <c r="E6" s="376">
        <v>-4.5549999999999997</v>
      </c>
      <c r="F6" s="377">
        <v>-2.855</v>
      </c>
      <c r="G6" s="376">
        <v>1.1000000000000001</v>
      </c>
      <c r="H6" s="376">
        <v>-1.4730000000000001</v>
      </c>
      <c r="I6" s="374">
        <v>-0.373</v>
      </c>
      <c r="J6" s="162"/>
      <c r="K6" s="41"/>
      <c r="L6" s="41"/>
      <c r="M6" s="41"/>
      <c r="N6" s="41"/>
      <c r="O6" s="41"/>
      <c r="P6" s="41"/>
      <c r="Q6" s="41"/>
      <c r="R6" s="41"/>
      <c r="S6" s="41"/>
      <c r="T6" s="41"/>
      <c r="U6" s="41"/>
      <c r="V6" s="41"/>
      <c r="W6" s="41"/>
      <c r="X6" s="41"/>
      <c r="Y6" s="41"/>
    </row>
    <row r="7" spans="1:25" s="16" customFormat="1" ht="13.5" customHeight="1" x14ac:dyDescent="0.35">
      <c r="A7" s="41"/>
      <c r="B7" s="821"/>
      <c r="C7" s="375" t="s">
        <v>4</v>
      </c>
      <c r="D7" s="376">
        <v>2.1647699999999999</v>
      </c>
      <c r="E7" s="376">
        <v>-3.3620659099999228</v>
      </c>
      <c r="F7" s="377">
        <v>-1.197295909999923</v>
      </c>
      <c r="G7" s="376">
        <v>1.0426729999999997</v>
      </c>
      <c r="H7" s="376">
        <v>-2.85312172999999</v>
      </c>
      <c r="I7" s="378">
        <v>-1.8104487299999903</v>
      </c>
      <c r="J7" s="41"/>
      <c r="K7" s="41"/>
      <c r="L7" s="41"/>
      <c r="M7" s="41"/>
      <c r="N7" s="41"/>
      <c r="O7" s="41"/>
      <c r="P7" s="41"/>
      <c r="Q7" s="41"/>
      <c r="R7" s="41"/>
      <c r="S7" s="41"/>
      <c r="T7" s="41"/>
      <c r="U7" s="41"/>
      <c r="V7" s="41"/>
      <c r="W7" s="41"/>
      <c r="X7" s="41"/>
      <c r="Y7" s="41"/>
    </row>
    <row r="8" spans="1:25" ht="13.5" customHeight="1" x14ac:dyDescent="0.35">
      <c r="A8" s="41"/>
      <c r="B8" s="821"/>
      <c r="C8" s="375" t="s">
        <v>5</v>
      </c>
      <c r="D8" s="376">
        <v>0.5</v>
      </c>
      <c r="E8" s="376">
        <v>-0.92345134500810389</v>
      </c>
      <c r="F8" s="377">
        <v>-0.42345134500810389</v>
      </c>
      <c r="G8" s="376">
        <v>1.6</v>
      </c>
      <c r="H8" s="376">
        <v>-2.3469030000000015</v>
      </c>
      <c r="I8" s="378">
        <v>-0.74690300000000154</v>
      </c>
      <c r="J8" s="41"/>
      <c r="K8" s="41"/>
      <c r="L8" s="41"/>
      <c r="M8" s="41"/>
      <c r="N8" s="41"/>
      <c r="O8" s="41"/>
      <c r="P8" s="41"/>
      <c r="Q8" s="41"/>
      <c r="R8" s="41"/>
      <c r="S8" s="41"/>
      <c r="T8" s="41"/>
      <c r="U8" s="41"/>
      <c r="V8" s="41"/>
      <c r="W8" s="41"/>
      <c r="X8" s="41"/>
      <c r="Y8" s="41"/>
    </row>
    <row r="9" spans="1:25" ht="13.5" customHeight="1" x14ac:dyDescent="0.35">
      <c r="A9" s="41"/>
      <c r="B9" s="821"/>
      <c r="C9" s="379" t="s">
        <v>6</v>
      </c>
      <c r="D9" s="376">
        <v>-1.2430000000000007E-2</v>
      </c>
      <c r="E9" s="376">
        <v>-3.6039092819194702</v>
      </c>
      <c r="F9" s="377">
        <v>-3.6163392819194704</v>
      </c>
      <c r="G9" s="376">
        <v>0.29310999999999998</v>
      </c>
      <c r="H9" s="376">
        <v>-1.2155119716487675</v>
      </c>
      <c r="I9" s="378">
        <v>-0.92240197164876736</v>
      </c>
      <c r="J9" s="41"/>
      <c r="K9" s="41"/>
      <c r="L9" s="41"/>
      <c r="M9" s="41"/>
      <c r="N9" s="41"/>
      <c r="O9" s="41"/>
      <c r="P9" s="41"/>
      <c r="Q9" s="41"/>
      <c r="R9" s="41"/>
      <c r="S9" s="41"/>
      <c r="T9" s="41"/>
      <c r="U9" s="41"/>
      <c r="V9" s="41"/>
      <c r="W9" s="41"/>
      <c r="X9" s="41"/>
      <c r="Y9" s="41"/>
    </row>
    <row r="10" spans="1:25" ht="13.5" customHeight="1" x14ac:dyDescent="0.35">
      <c r="A10" s="41"/>
      <c r="B10" s="821"/>
      <c r="C10" s="379" t="s">
        <v>7</v>
      </c>
      <c r="D10" s="376">
        <v>0.39699200000000001</v>
      </c>
      <c r="E10" s="376">
        <v>-3.8425275739687801</v>
      </c>
      <c r="F10" s="377">
        <v>-3.4455355739687801</v>
      </c>
      <c r="G10" s="376">
        <v>0.47067700000000001</v>
      </c>
      <c r="H10" s="376">
        <v>-4.1662897048945853</v>
      </c>
      <c r="I10" s="378">
        <v>-3.6956127048945855</v>
      </c>
      <c r="J10" s="41"/>
      <c r="K10" s="41"/>
      <c r="L10" s="41"/>
      <c r="M10" s="41"/>
      <c r="N10" s="41"/>
      <c r="O10" s="41"/>
      <c r="P10" s="41"/>
      <c r="Q10" s="41"/>
      <c r="R10" s="41"/>
      <c r="S10" s="41"/>
      <c r="T10" s="41"/>
      <c r="U10" s="41"/>
      <c r="V10" s="41"/>
      <c r="W10" s="41"/>
      <c r="X10" s="41"/>
      <c r="Y10" s="41"/>
    </row>
    <row r="11" spans="1:25" s="16" customFormat="1" ht="13.5" customHeight="1" x14ac:dyDescent="0.35">
      <c r="A11" s="41"/>
      <c r="B11" s="821"/>
      <c r="C11" s="379" t="s">
        <v>8</v>
      </c>
      <c r="D11" s="376">
        <v>0.57599999999999996</v>
      </c>
      <c r="E11" s="376">
        <v>-1.7662127545324036</v>
      </c>
      <c r="F11" s="377">
        <v>-1.1902127545324037</v>
      </c>
      <c r="G11" s="376">
        <v>0.644208</v>
      </c>
      <c r="H11" s="376">
        <v>-3.2215935013873618</v>
      </c>
      <c r="I11" s="378">
        <v>-2.5773855013873619</v>
      </c>
      <c r="J11" s="41"/>
      <c r="K11" s="41"/>
      <c r="L11" s="41"/>
      <c r="M11" s="41"/>
      <c r="N11" s="41"/>
      <c r="O11" s="41"/>
      <c r="P11" s="41"/>
      <c r="Q11" s="41"/>
      <c r="R11" s="41"/>
      <c r="S11" s="41"/>
      <c r="T11" s="41"/>
      <c r="U11" s="41"/>
      <c r="V11" s="41"/>
      <c r="W11" s="41"/>
      <c r="X11" s="41"/>
      <c r="Y11" s="41"/>
    </row>
    <row r="12" spans="1:25" ht="13.5" customHeight="1" x14ac:dyDescent="0.35">
      <c r="A12" s="41"/>
      <c r="B12" s="821"/>
      <c r="C12" s="379" t="s">
        <v>9</v>
      </c>
      <c r="D12" s="376">
        <v>0.64600000000000002</v>
      </c>
      <c r="E12" s="376">
        <v>-1.1229050000000007</v>
      </c>
      <c r="F12" s="377">
        <v>-0.47690500000000063</v>
      </c>
      <c r="G12" s="376">
        <v>0.44600000000000001</v>
      </c>
      <c r="H12" s="376">
        <v>-3.0233855013873621</v>
      </c>
      <c r="I12" s="378">
        <v>-2.5773855013873619</v>
      </c>
      <c r="J12" s="41"/>
      <c r="K12" s="41"/>
      <c r="L12" s="41"/>
      <c r="M12" s="41"/>
      <c r="N12" s="41"/>
      <c r="O12" s="41"/>
      <c r="P12" s="41"/>
      <c r="Q12" s="41"/>
      <c r="R12" s="41"/>
      <c r="S12" s="41"/>
      <c r="T12" s="41"/>
      <c r="U12" s="41"/>
      <c r="V12" s="41"/>
      <c r="W12" s="41"/>
      <c r="X12" s="41"/>
      <c r="Y12" s="41"/>
    </row>
    <row r="13" spans="1:25" ht="13.5" customHeight="1" x14ac:dyDescent="0.35">
      <c r="A13" s="41"/>
      <c r="B13" s="821"/>
      <c r="C13" s="379" t="s">
        <v>10</v>
      </c>
      <c r="D13" s="376">
        <v>5.5E-2</v>
      </c>
      <c r="E13" s="376">
        <v>-30.493280490212822</v>
      </c>
      <c r="F13" s="377">
        <v>-30.438280490212822</v>
      </c>
      <c r="G13" s="376">
        <v>0.61699999999999999</v>
      </c>
      <c r="H13" s="376">
        <v>-8.7895269999999961</v>
      </c>
      <c r="I13" s="378">
        <v>-8.172526999999997</v>
      </c>
      <c r="J13" s="41"/>
      <c r="K13" s="41"/>
      <c r="L13" s="41"/>
      <c r="M13" s="41"/>
      <c r="N13" s="41"/>
      <c r="O13" s="41"/>
      <c r="P13" s="41"/>
      <c r="Q13" s="41"/>
      <c r="R13" s="41"/>
      <c r="S13" s="41"/>
      <c r="T13" s="41"/>
      <c r="U13" s="41"/>
      <c r="V13" s="41"/>
      <c r="W13" s="41"/>
      <c r="X13" s="41"/>
      <c r="Y13" s="41"/>
    </row>
    <row r="14" spans="1:25" ht="13.5" customHeight="1" x14ac:dyDescent="0.35">
      <c r="A14" s="41"/>
      <c r="B14" s="821"/>
      <c r="C14" s="379" t="s">
        <v>81</v>
      </c>
      <c r="D14" s="376">
        <v>0.14899999999999999</v>
      </c>
      <c r="E14" s="376">
        <v>-13.17981573634995</v>
      </c>
      <c r="F14" s="377">
        <v>-13.03081573634995</v>
      </c>
      <c r="G14" s="376">
        <v>1.0761730000000003</v>
      </c>
      <c r="H14" s="376">
        <v>-3.7934089959999961</v>
      </c>
      <c r="I14" s="378">
        <v>-2.7172359959999959</v>
      </c>
      <c r="J14" s="41"/>
      <c r="K14" s="41"/>
      <c r="L14" s="41"/>
      <c r="M14" s="41"/>
      <c r="N14" s="41"/>
      <c r="O14" s="41"/>
      <c r="P14" s="41"/>
      <c r="Q14" s="41"/>
      <c r="R14" s="41"/>
      <c r="S14" s="41"/>
      <c r="T14" s="41"/>
      <c r="U14" s="41"/>
      <c r="V14" s="41"/>
      <c r="W14" s="41"/>
      <c r="X14" s="41"/>
      <c r="Y14" s="41"/>
    </row>
    <row r="15" spans="1:25" s="16" customFormat="1" ht="13.5" customHeight="1" x14ac:dyDescent="0.35">
      <c r="A15" s="41"/>
      <c r="B15" s="821"/>
      <c r="C15" s="379" t="s">
        <v>92</v>
      </c>
      <c r="D15" s="376">
        <v>0</v>
      </c>
      <c r="E15" s="376">
        <v>-6.111953755376021</v>
      </c>
      <c r="F15" s="377">
        <v>-6.111953755376021</v>
      </c>
      <c r="G15" s="376">
        <v>3.206</v>
      </c>
      <c r="H15" s="376">
        <v>-8.6049176928668452</v>
      </c>
      <c r="I15" s="378">
        <v>-5.3989176928668456</v>
      </c>
      <c r="J15" s="41"/>
      <c r="K15" s="41"/>
      <c r="L15" s="41"/>
      <c r="M15" s="41"/>
      <c r="N15" s="41"/>
      <c r="O15" s="41"/>
      <c r="P15" s="41"/>
      <c r="Q15" s="41"/>
      <c r="R15" s="41"/>
      <c r="S15" s="41"/>
      <c r="T15" s="41"/>
      <c r="U15" s="41"/>
      <c r="V15" s="41"/>
      <c r="W15" s="41"/>
      <c r="X15" s="41"/>
      <c r="Y15" s="41"/>
    </row>
    <row r="16" spans="1:25" ht="13.5" customHeight="1" x14ac:dyDescent="0.35">
      <c r="A16" s="41"/>
      <c r="B16" s="821"/>
      <c r="C16" s="380" t="s">
        <v>96</v>
      </c>
      <c r="D16" s="381">
        <v>0.19700000000000001</v>
      </c>
      <c r="E16" s="381">
        <v>-5.0954859985046932</v>
      </c>
      <c r="F16" s="382">
        <v>-4.8984859985046931</v>
      </c>
      <c r="G16" s="381">
        <v>1.258</v>
      </c>
      <c r="H16" s="381">
        <v>-6.1016079999999961</v>
      </c>
      <c r="I16" s="383">
        <v>-4.8436079999999961</v>
      </c>
      <c r="J16" s="41"/>
      <c r="K16" s="41"/>
      <c r="L16" s="41"/>
      <c r="M16" s="41"/>
      <c r="N16" s="41"/>
      <c r="O16" s="41"/>
      <c r="P16" s="41"/>
      <c r="Q16" s="41"/>
      <c r="R16" s="41"/>
      <c r="S16" s="41"/>
      <c r="T16" s="41"/>
      <c r="U16" s="41"/>
      <c r="V16" s="41"/>
      <c r="W16" s="41"/>
      <c r="X16" s="41"/>
      <c r="Y16" s="41"/>
    </row>
    <row r="17" spans="1:25" ht="13.5" customHeight="1" x14ac:dyDescent="0.35">
      <c r="A17" s="41"/>
      <c r="B17" s="821" t="s">
        <v>3</v>
      </c>
      <c r="C17" s="384" t="s">
        <v>109</v>
      </c>
      <c r="D17" s="376">
        <v>0.20399999999999999</v>
      </c>
      <c r="E17" s="376">
        <v>-5.8708692069442261</v>
      </c>
      <c r="F17" s="377">
        <v>-5.6668692069442264</v>
      </c>
      <c r="G17" s="376">
        <v>1.1759999999999999</v>
      </c>
      <c r="H17" s="376">
        <v>-4.4724822565642279</v>
      </c>
      <c r="I17" s="378">
        <v>-3.2964822565642282</v>
      </c>
      <c r="J17" s="41"/>
      <c r="K17" s="41"/>
      <c r="L17" s="41"/>
      <c r="M17" s="41"/>
      <c r="N17" s="41"/>
      <c r="O17" s="41"/>
      <c r="P17" s="41"/>
      <c r="Q17" s="41"/>
      <c r="R17" s="41"/>
      <c r="S17" s="41"/>
      <c r="T17" s="41"/>
      <c r="U17" s="41"/>
      <c r="V17" s="41"/>
      <c r="W17" s="41"/>
      <c r="X17" s="41"/>
      <c r="Y17" s="41"/>
    </row>
    <row r="18" spans="1:25" ht="13.5" customHeight="1" x14ac:dyDescent="0.35">
      <c r="A18" s="41"/>
      <c r="B18" s="821"/>
      <c r="C18" s="384" t="s">
        <v>113</v>
      </c>
      <c r="D18" s="385" t="s">
        <v>27</v>
      </c>
      <c r="E18" s="376">
        <v>-6.3799609704457296</v>
      </c>
      <c r="F18" s="377">
        <v>-6.3799609704457296</v>
      </c>
      <c r="G18" s="385" t="s">
        <v>27</v>
      </c>
      <c r="H18" s="376">
        <v>-9.6814728117576898</v>
      </c>
      <c r="I18" s="378">
        <v>-9.6814728117576898</v>
      </c>
      <c r="J18" s="41"/>
      <c r="K18" s="41"/>
      <c r="L18" s="41"/>
      <c r="M18" s="41"/>
      <c r="N18" s="41"/>
      <c r="O18" s="41"/>
      <c r="P18" s="41"/>
      <c r="Q18" s="41"/>
      <c r="R18" s="41"/>
      <c r="S18" s="41"/>
      <c r="T18" s="41"/>
      <c r="U18" s="41"/>
      <c r="V18" s="41"/>
      <c r="W18" s="41"/>
      <c r="X18" s="41"/>
      <c r="Y18" s="41"/>
    </row>
    <row r="19" spans="1:25" s="16" customFormat="1" ht="13.5" customHeight="1" x14ac:dyDescent="0.35">
      <c r="A19" s="41"/>
      <c r="B19" s="821"/>
      <c r="C19" s="384" t="s">
        <v>123</v>
      </c>
      <c r="D19" s="385" t="s">
        <v>27</v>
      </c>
      <c r="E19" s="385" t="s">
        <v>27</v>
      </c>
      <c r="F19" s="377" t="s">
        <v>27</v>
      </c>
      <c r="G19" s="385" t="s">
        <v>27</v>
      </c>
      <c r="H19" s="385" t="s">
        <v>27</v>
      </c>
      <c r="I19" s="378" t="s">
        <v>27</v>
      </c>
      <c r="J19" s="41"/>
      <c r="K19" s="41"/>
      <c r="L19" s="41"/>
      <c r="M19" s="41"/>
      <c r="N19" s="41"/>
      <c r="O19" s="41"/>
      <c r="P19" s="41"/>
      <c r="Q19" s="41"/>
      <c r="R19" s="41"/>
      <c r="S19" s="41"/>
      <c r="T19" s="41"/>
      <c r="U19" s="41"/>
      <c r="V19" s="41"/>
      <c r="W19" s="41"/>
      <c r="X19" s="41"/>
      <c r="Y19" s="41"/>
    </row>
    <row r="20" spans="1:25" ht="13.5" customHeight="1" x14ac:dyDescent="0.35">
      <c r="A20" s="41"/>
      <c r="B20" s="821"/>
      <c r="C20" s="379" t="s">
        <v>133</v>
      </c>
      <c r="D20" s="376" t="s">
        <v>27</v>
      </c>
      <c r="E20" s="376" t="s">
        <v>27</v>
      </c>
      <c r="F20" s="377" t="s">
        <v>27</v>
      </c>
      <c r="G20" s="376" t="s">
        <v>27</v>
      </c>
      <c r="H20" s="376" t="s">
        <v>27</v>
      </c>
      <c r="I20" s="378" t="s">
        <v>27</v>
      </c>
      <c r="J20" s="41"/>
      <c r="K20" s="41"/>
      <c r="L20" s="41"/>
      <c r="M20" s="41"/>
      <c r="N20" s="41"/>
      <c r="O20" s="41"/>
      <c r="P20" s="41"/>
      <c r="Q20" s="41"/>
      <c r="R20" s="41"/>
      <c r="S20" s="41"/>
      <c r="T20" s="41"/>
      <c r="U20" s="41"/>
      <c r="V20" s="41"/>
      <c r="W20" s="41"/>
      <c r="X20" s="41"/>
      <c r="Y20" s="41"/>
    </row>
    <row r="21" spans="1:25" ht="13.5" customHeight="1" x14ac:dyDescent="0.35">
      <c r="A21" s="41"/>
      <c r="B21" s="821"/>
      <c r="C21" s="379" t="s">
        <v>256</v>
      </c>
      <c r="D21" s="376"/>
      <c r="E21" s="376"/>
      <c r="F21" s="377"/>
      <c r="G21" s="376"/>
      <c r="H21" s="376"/>
      <c r="I21" s="378"/>
      <c r="J21" s="41"/>
      <c r="K21" s="41"/>
      <c r="L21" s="41"/>
      <c r="M21" s="41"/>
      <c r="N21" s="41"/>
      <c r="O21" s="41"/>
      <c r="P21" s="41"/>
      <c r="Q21" s="41"/>
      <c r="R21" s="41"/>
      <c r="S21" s="41"/>
      <c r="T21" s="41"/>
      <c r="U21" s="41"/>
      <c r="V21" s="41"/>
      <c r="W21" s="41"/>
      <c r="X21" s="41"/>
      <c r="Y21" s="41"/>
    </row>
    <row r="22" spans="1:25" ht="13.5" customHeight="1" thickBot="1" x14ac:dyDescent="0.4">
      <c r="A22" s="41"/>
      <c r="B22" s="823"/>
      <c r="C22" s="386" t="s">
        <v>318</v>
      </c>
      <c r="D22" s="387" t="s">
        <v>27</v>
      </c>
      <c r="E22" s="387" t="s">
        <v>27</v>
      </c>
      <c r="F22" s="388" t="s">
        <v>27</v>
      </c>
      <c r="G22" s="387" t="s">
        <v>27</v>
      </c>
      <c r="H22" s="387" t="s">
        <v>27</v>
      </c>
      <c r="I22" s="389" t="s">
        <v>27</v>
      </c>
      <c r="J22" s="41"/>
      <c r="K22" s="41"/>
      <c r="L22" s="41"/>
      <c r="M22" s="41"/>
      <c r="N22" s="41"/>
      <c r="O22" s="41"/>
      <c r="P22" s="41"/>
      <c r="Q22" s="41"/>
      <c r="R22" s="41"/>
      <c r="S22" s="41"/>
      <c r="T22" s="41"/>
      <c r="U22" s="41"/>
      <c r="V22" s="41"/>
      <c r="W22" s="41"/>
      <c r="X22" s="41"/>
      <c r="Y22" s="41"/>
    </row>
    <row r="23" spans="1:25" ht="13.5" customHeight="1" x14ac:dyDescent="0.35">
      <c r="A23" s="41"/>
      <c r="B23" s="41"/>
      <c r="C23" s="41"/>
      <c r="D23" s="41"/>
      <c r="E23" s="41"/>
      <c r="F23" s="41"/>
      <c r="G23" s="41"/>
      <c r="H23" s="41"/>
      <c r="I23" s="41"/>
      <c r="J23" s="41"/>
      <c r="K23" s="41"/>
      <c r="L23" s="41"/>
      <c r="M23" s="41"/>
      <c r="N23" s="41"/>
      <c r="O23" s="41"/>
      <c r="P23" s="41"/>
      <c r="Q23" s="41"/>
      <c r="R23" s="41"/>
      <c r="S23" s="41"/>
      <c r="T23" s="41"/>
      <c r="U23" s="41"/>
      <c r="V23" s="41"/>
      <c r="W23" s="41"/>
      <c r="X23" s="41"/>
      <c r="Y23" s="41"/>
    </row>
    <row r="24" spans="1:25" ht="13.5" customHeight="1" x14ac:dyDescent="0.35">
      <c r="A24" s="41"/>
      <c r="B24" s="41"/>
      <c r="C24" s="41"/>
      <c r="D24" s="41"/>
      <c r="E24" s="41"/>
      <c r="F24" s="41"/>
      <c r="G24" s="41"/>
      <c r="H24" s="41"/>
      <c r="I24" s="41"/>
      <c r="J24" s="41"/>
      <c r="K24" s="41"/>
      <c r="L24" s="41"/>
      <c r="M24" s="41"/>
      <c r="N24" s="41"/>
      <c r="O24" s="41"/>
      <c r="P24" s="41"/>
      <c r="Q24" s="41"/>
      <c r="R24" s="41"/>
      <c r="S24" s="41"/>
      <c r="T24" s="41"/>
      <c r="U24" s="41"/>
      <c r="V24" s="41"/>
      <c r="W24" s="41"/>
      <c r="X24" s="41"/>
      <c r="Y24" s="41"/>
    </row>
    <row r="25" spans="1:25" ht="13.5" customHeight="1" x14ac:dyDescent="0.35">
      <c r="A25" s="41"/>
      <c r="B25" s="41"/>
      <c r="C25" s="41"/>
      <c r="D25" s="41"/>
      <c r="E25" s="41"/>
      <c r="F25" s="41"/>
      <c r="G25" s="41"/>
      <c r="H25" s="41"/>
      <c r="I25" s="41"/>
      <c r="J25" s="41"/>
      <c r="K25" s="41"/>
      <c r="L25" s="41"/>
      <c r="M25" s="41"/>
      <c r="N25" s="41"/>
      <c r="O25" s="41"/>
      <c r="P25" s="41"/>
      <c r="Q25" s="41"/>
      <c r="R25" s="41"/>
      <c r="S25" s="41"/>
      <c r="T25" s="41"/>
      <c r="U25" s="41"/>
      <c r="V25" s="41"/>
      <c r="W25" s="41"/>
      <c r="X25" s="41"/>
      <c r="Y25" s="41"/>
    </row>
    <row r="26" spans="1:25" ht="12" customHeight="1" x14ac:dyDescent="0.35">
      <c r="A26" s="41"/>
      <c r="B26" s="41"/>
      <c r="C26" s="41"/>
      <c r="D26" s="41"/>
      <c r="E26" s="41"/>
      <c r="F26" s="41"/>
      <c r="G26" s="41"/>
      <c r="H26" s="41"/>
      <c r="I26" s="41"/>
      <c r="J26" s="41"/>
      <c r="K26" s="41"/>
      <c r="L26" s="41"/>
      <c r="M26" s="41"/>
      <c r="N26" s="41"/>
      <c r="O26" s="41"/>
      <c r="P26" s="41"/>
      <c r="Q26" s="41"/>
      <c r="R26" s="41"/>
      <c r="S26" s="41"/>
      <c r="T26" s="41"/>
      <c r="U26" s="41"/>
      <c r="V26" s="41"/>
      <c r="W26" s="41"/>
      <c r="X26" s="41"/>
      <c r="Y26" s="41"/>
    </row>
    <row r="27" spans="1:25" ht="15" customHeight="1" x14ac:dyDescent="0.35">
      <c r="A27" s="41"/>
      <c r="B27" s="41"/>
      <c r="C27" s="41"/>
      <c r="D27" s="41"/>
      <c r="E27" s="41"/>
      <c r="F27" s="41"/>
      <c r="G27" s="41"/>
      <c r="H27" s="41"/>
      <c r="I27" s="41"/>
      <c r="J27" s="41"/>
      <c r="K27" s="41"/>
      <c r="L27" s="41"/>
      <c r="M27" s="41"/>
      <c r="N27" s="41"/>
      <c r="O27" s="41"/>
      <c r="P27" s="41"/>
      <c r="Q27" s="41"/>
      <c r="R27" s="41"/>
      <c r="S27" s="41"/>
      <c r="T27" s="41"/>
      <c r="U27" s="41"/>
      <c r="V27" s="41"/>
      <c r="W27" s="41"/>
      <c r="X27" s="41"/>
      <c r="Y27" s="41"/>
    </row>
    <row r="28" spans="1:25" x14ac:dyDescent="0.35">
      <c r="A28" s="41"/>
      <c r="B28" s="41"/>
      <c r="C28" s="41"/>
      <c r="D28" s="41"/>
      <c r="E28" s="41"/>
      <c r="F28" s="41"/>
      <c r="G28" s="41"/>
      <c r="H28" s="41"/>
      <c r="I28" s="41"/>
      <c r="J28" s="41"/>
      <c r="K28" s="41"/>
      <c r="L28" s="41"/>
      <c r="M28" s="41"/>
      <c r="N28" s="41"/>
      <c r="O28" s="41"/>
      <c r="P28" s="41"/>
      <c r="Q28" s="41"/>
      <c r="R28" s="41"/>
      <c r="S28" s="41"/>
      <c r="T28" s="41"/>
      <c r="U28" s="41"/>
      <c r="V28" s="41"/>
      <c r="W28" s="41"/>
      <c r="X28" s="41"/>
      <c r="Y28" s="41"/>
    </row>
    <row r="29" spans="1:25" x14ac:dyDescent="0.35">
      <c r="A29" s="41"/>
      <c r="B29" s="41"/>
      <c r="C29" s="41"/>
      <c r="D29" s="41"/>
      <c r="E29" s="41"/>
      <c r="F29" s="41"/>
      <c r="G29" s="41"/>
      <c r="H29" s="41"/>
      <c r="I29" s="41"/>
      <c r="J29" s="41"/>
      <c r="K29" s="41"/>
      <c r="L29" s="41"/>
      <c r="M29" s="41"/>
      <c r="N29" s="41"/>
      <c r="O29" s="41"/>
      <c r="P29" s="41"/>
      <c r="Q29" s="41"/>
      <c r="R29" s="41"/>
      <c r="S29" s="41"/>
      <c r="T29" s="41"/>
      <c r="U29" s="41"/>
      <c r="V29" s="41"/>
      <c r="W29" s="41"/>
      <c r="X29" s="41"/>
      <c r="Y29" s="41"/>
    </row>
    <row r="30" spans="1:25" x14ac:dyDescent="0.35">
      <c r="A30" s="41"/>
      <c r="B30" s="41"/>
      <c r="C30" s="41"/>
      <c r="D30" s="41"/>
      <c r="E30" s="41"/>
      <c r="F30" s="41"/>
      <c r="G30" s="41"/>
      <c r="H30" s="41"/>
      <c r="I30" s="41"/>
      <c r="J30" s="41"/>
      <c r="K30" s="41"/>
      <c r="L30" s="41"/>
      <c r="M30" s="41"/>
      <c r="N30" s="41"/>
      <c r="O30" s="41"/>
      <c r="P30" s="41"/>
      <c r="Q30" s="41"/>
      <c r="R30" s="41"/>
      <c r="S30" s="41"/>
      <c r="T30" s="41"/>
      <c r="U30" s="41"/>
      <c r="V30" s="41"/>
      <c r="W30" s="41"/>
      <c r="X30" s="41"/>
      <c r="Y30" s="41"/>
    </row>
    <row r="31" spans="1:25" x14ac:dyDescent="0.35">
      <c r="A31" s="41"/>
      <c r="B31" s="41"/>
      <c r="C31" s="41"/>
      <c r="D31" s="41"/>
      <c r="E31" s="41"/>
      <c r="F31" s="41"/>
      <c r="G31" s="41"/>
      <c r="H31" s="41"/>
      <c r="I31" s="41"/>
      <c r="J31" s="41"/>
      <c r="K31" s="41"/>
      <c r="L31" s="41"/>
      <c r="M31" s="41"/>
      <c r="N31" s="41"/>
      <c r="O31" s="41"/>
      <c r="P31" s="41"/>
      <c r="Q31" s="41"/>
      <c r="R31" s="41"/>
      <c r="S31" s="41"/>
      <c r="T31" s="41"/>
      <c r="U31" s="41"/>
      <c r="V31" s="41"/>
      <c r="W31" s="41"/>
      <c r="X31" s="41"/>
      <c r="Y31" s="41"/>
    </row>
    <row r="32" spans="1:25" x14ac:dyDescent="0.35">
      <c r="A32" s="41"/>
      <c r="B32" s="41"/>
      <c r="C32" s="41"/>
      <c r="D32" s="41"/>
      <c r="E32" s="41"/>
      <c r="F32" s="41"/>
      <c r="G32" s="41"/>
      <c r="H32" s="41"/>
      <c r="I32" s="41"/>
      <c r="J32" s="41"/>
      <c r="K32" s="41"/>
      <c r="L32" s="41"/>
      <c r="M32" s="41"/>
      <c r="N32" s="41"/>
      <c r="O32" s="41"/>
      <c r="P32" s="41"/>
      <c r="Q32" s="41"/>
      <c r="R32" s="41"/>
      <c r="S32" s="41"/>
      <c r="T32" s="41"/>
      <c r="U32" s="41"/>
      <c r="V32" s="41"/>
      <c r="W32" s="41"/>
      <c r="X32" s="41"/>
      <c r="Y32" s="41"/>
    </row>
    <row r="33" spans="1:26" s="17" customFormat="1" x14ac:dyDescent="0.35">
      <c r="A33" s="41"/>
      <c r="B33" s="41"/>
      <c r="C33" s="41"/>
      <c r="D33" s="41"/>
      <c r="E33" s="41"/>
      <c r="F33" s="41"/>
      <c r="G33" s="41"/>
      <c r="H33" s="41"/>
      <c r="I33" s="41"/>
      <c r="J33" s="41"/>
      <c r="K33" s="41"/>
      <c r="L33" s="41"/>
      <c r="M33" s="41"/>
      <c r="N33" s="41"/>
      <c r="O33" s="41"/>
      <c r="P33" s="41"/>
      <c r="Q33" s="41"/>
      <c r="R33" s="41"/>
      <c r="S33" s="41"/>
      <c r="T33" s="41"/>
      <c r="U33" s="41"/>
      <c r="V33" s="41"/>
      <c r="W33" s="41"/>
      <c r="X33" s="41"/>
      <c r="Y33" s="41"/>
      <c r="Z33" s="14"/>
    </row>
    <row r="34" spans="1:26" s="17" customFormat="1" x14ac:dyDescent="0.35">
      <c r="A34" s="41"/>
      <c r="B34" s="41"/>
      <c r="C34" s="41"/>
      <c r="D34" s="41"/>
      <c r="E34" s="41"/>
      <c r="F34" s="41"/>
      <c r="G34" s="41"/>
      <c r="H34" s="41"/>
      <c r="I34" s="41"/>
      <c r="J34" s="41"/>
      <c r="K34" s="41"/>
      <c r="L34" s="41"/>
      <c r="M34" s="41"/>
      <c r="N34" s="41"/>
      <c r="O34" s="41"/>
      <c r="P34" s="41"/>
      <c r="Q34" s="41"/>
      <c r="R34" s="41"/>
      <c r="S34" s="41"/>
      <c r="T34" s="41"/>
      <c r="U34" s="41"/>
      <c r="V34" s="41"/>
      <c r="W34" s="41"/>
      <c r="X34" s="41"/>
      <c r="Y34" s="41"/>
      <c r="Z34" s="14"/>
    </row>
    <row r="35" spans="1:26" x14ac:dyDescent="0.35">
      <c r="A35" s="41"/>
      <c r="B35" s="41"/>
      <c r="C35" s="41"/>
      <c r="D35" s="41"/>
      <c r="E35" s="41"/>
      <c r="F35" s="41"/>
      <c r="G35" s="41"/>
      <c r="H35" s="41"/>
      <c r="I35" s="41"/>
      <c r="J35" s="41"/>
      <c r="K35" s="41"/>
      <c r="L35" s="41"/>
      <c r="M35" s="41"/>
      <c r="N35" s="41"/>
      <c r="O35" s="41"/>
      <c r="P35" s="41"/>
      <c r="Q35" s="41"/>
      <c r="R35" s="41"/>
      <c r="S35" s="41"/>
      <c r="T35" s="41"/>
      <c r="U35" s="41"/>
      <c r="V35" s="41"/>
      <c r="W35" s="41"/>
      <c r="X35" s="41"/>
      <c r="Y35" s="41"/>
    </row>
    <row r="36" spans="1:26" x14ac:dyDescent="0.35">
      <c r="A36" s="41"/>
      <c r="B36" s="41"/>
      <c r="C36" s="41"/>
      <c r="D36" s="41"/>
      <c r="E36" s="41"/>
      <c r="F36" s="41"/>
      <c r="G36" s="41"/>
      <c r="H36" s="41"/>
      <c r="I36" s="41"/>
      <c r="J36" s="41"/>
      <c r="K36" s="41"/>
      <c r="L36" s="41"/>
      <c r="M36" s="41"/>
      <c r="N36" s="41"/>
      <c r="O36" s="41"/>
      <c r="P36" s="41"/>
      <c r="Q36" s="41"/>
      <c r="R36" s="41"/>
      <c r="S36" s="41"/>
      <c r="T36" s="41"/>
      <c r="U36" s="41"/>
      <c r="V36" s="41"/>
      <c r="W36" s="41"/>
      <c r="X36" s="41"/>
      <c r="Y36" s="41"/>
    </row>
    <row r="37" spans="1:26" x14ac:dyDescent="0.35">
      <c r="A37" s="41"/>
      <c r="B37" s="41"/>
      <c r="C37" s="41"/>
      <c r="D37" s="41"/>
      <c r="E37" s="41"/>
      <c r="F37" s="41"/>
      <c r="G37" s="41"/>
      <c r="H37" s="41"/>
      <c r="I37" s="41"/>
      <c r="J37" s="41"/>
      <c r="K37" s="41"/>
      <c r="L37" s="41"/>
      <c r="M37" s="41"/>
      <c r="N37" s="41"/>
      <c r="O37" s="41"/>
      <c r="P37" s="41"/>
      <c r="Q37" s="41"/>
      <c r="R37" s="41"/>
      <c r="S37" s="41"/>
      <c r="T37" s="41"/>
      <c r="U37" s="41"/>
      <c r="V37" s="41"/>
      <c r="W37" s="41"/>
      <c r="X37" s="41"/>
      <c r="Y37" s="41"/>
    </row>
    <row r="38" spans="1:26" x14ac:dyDescent="0.35">
      <c r="A38" s="41"/>
      <c r="B38" s="41"/>
      <c r="C38" s="41"/>
      <c r="D38" s="41"/>
      <c r="E38" s="41"/>
      <c r="F38" s="41"/>
      <c r="G38" s="41"/>
      <c r="H38" s="41"/>
      <c r="I38" s="41"/>
      <c r="J38" s="41"/>
      <c r="K38" s="41"/>
      <c r="L38" s="41"/>
      <c r="M38" s="41"/>
      <c r="N38" s="41"/>
      <c r="O38" s="41"/>
      <c r="P38" s="41"/>
      <c r="Q38" s="41"/>
      <c r="R38" s="41"/>
      <c r="S38" s="41"/>
      <c r="T38" s="41"/>
      <c r="U38" s="41"/>
      <c r="V38" s="41"/>
      <c r="W38" s="41"/>
      <c r="X38" s="41"/>
      <c r="Y38" s="41"/>
    </row>
    <row r="39" spans="1:26" x14ac:dyDescent="0.35">
      <c r="A39" s="41"/>
      <c r="B39" s="41"/>
      <c r="C39" s="41"/>
      <c r="D39" s="41"/>
      <c r="E39" s="41"/>
      <c r="F39" s="41"/>
      <c r="G39" s="41"/>
      <c r="H39" s="41"/>
      <c r="I39" s="41"/>
      <c r="J39" s="41"/>
      <c r="K39" s="41"/>
      <c r="L39" s="41"/>
      <c r="M39" s="41"/>
      <c r="N39" s="41"/>
      <c r="O39" s="41"/>
      <c r="P39" s="41"/>
      <c r="Q39" s="41"/>
      <c r="R39" s="41"/>
      <c r="S39" s="41"/>
      <c r="T39" s="41"/>
      <c r="U39" s="41"/>
      <c r="V39" s="41"/>
      <c r="W39" s="41"/>
      <c r="X39" s="41"/>
      <c r="Y39" s="41"/>
    </row>
    <row r="40" spans="1:26" x14ac:dyDescent="0.35">
      <c r="A40" s="41"/>
      <c r="B40" s="41"/>
      <c r="C40" s="41"/>
      <c r="D40" s="41"/>
      <c r="E40" s="41"/>
      <c r="F40" s="41"/>
      <c r="G40" s="41"/>
      <c r="H40" s="41"/>
      <c r="I40" s="41"/>
      <c r="J40" s="41"/>
      <c r="K40" s="41"/>
      <c r="L40" s="41"/>
      <c r="M40" s="41"/>
      <c r="N40" s="41"/>
      <c r="O40" s="41"/>
      <c r="P40" s="41"/>
      <c r="Q40" s="41"/>
      <c r="R40" s="41"/>
      <c r="S40" s="41"/>
      <c r="T40" s="41"/>
      <c r="U40" s="41"/>
      <c r="V40" s="41"/>
      <c r="W40" s="41"/>
      <c r="X40" s="41"/>
      <c r="Y40" s="41"/>
    </row>
    <row r="41" spans="1:26" x14ac:dyDescent="0.35">
      <c r="A41" s="41"/>
      <c r="B41" s="41"/>
      <c r="C41" s="41"/>
      <c r="D41" s="41"/>
      <c r="E41" s="41"/>
      <c r="F41" s="41"/>
      <c r="G41" s="41"/>
      <c r="H41" s="41"/>
      <c r="I41" s="41"/>
      <c r="J41" s="41"/>
      <c r="K41" s="41"/>
      <c r="L41" s="41"/>
      <c r="M41" s="41"/>
      <c r="N41" s="41"/>
      <c r="O41" s="41"/>
      <c r="P41" s="41"/>
      <c r="Q41" s="41"/>
      <c r="R41" s="41"/>
      <c r="S41" s="41"/>
      <c r="T41" s="41"/>
      <c r="U41" s="41"/>
      <c r="V41" s="41"/>
      <c r="W41" s="41"/>
      <c r="X41" s="41"/>
      <c r="Y41" s="41"/>
    </row>
    <row r="42" spans="1:26" x14ac:dyDescent="0.35">
      <c r="A42" s="41"/>
      <c r="B42" s="41"/>
      <c r="C42" s="41"/>
      <c r="D42" s="41"/>
      <c r="E42" s="41"/>
      <c r="F42" s="41"/>
      <c r="G42" s="41"/>
      <c r="H42" s="41"/>
      <c r="I42" s="41"/>
      <c r="J42" s="41"/>
      <c r="K42" s="41"/>
      <c r="L42" s="41"/>
      <c r="M42" s="41"/>
      <c r="N42" s="41"/>
      <c r="O42" s="41"/>
      <c r="P42" s="41"/>
      <c r="Q42" s="41"/>
      <c r="R42" s="41"/>
      <c r="S42" s="41"/>
      <c r="T42" s="41"/>
      <c r="U42" s="41"/>
      <c r="V42" s="41"/>
      <c r="W42" s="41"/>
      <c r="X42" s="41"/>
      <c r="Y42" s="41"/>
    </row>
    <row r="43" spans="1:26" x14ac:dyDescent="0.35">
      <c r="A43" s="41"/>
      <c r="B43" s="41"/>
      <c r="C43" s="41"/>
      <c r="D43" s="41"/>
      <c r="E43" s="41"/>
      <c r="F43" s="41"/>
      <c r="G43" s="41"/>
      <c r="H43" s="41"/>
      <c r="I43" s="41"/>
      <c r="J43" s="41"/>
      <c r="K43" s="41"/>
      <c r="L43" s="41"/>
      <c r="M43" s="41"/>
      <c r="N43" s="41"/>
      <c r="O43" s="41"/>
      <c r="P43" s="41"/>
      <c r="Q43" s="41"/>
      <c r="R43" s="41"/>
      <c r="S43" s="41"/>
      <c r="T43" s="41"/>
      <c r="U43" s="41"/>
      <c r="V43" s="41"/>
      <c r="W43" s="41"/>
      <c r="X43" s="41"/>
      <c r="Y43" s="41"/>
    </row>
    <row r="44" spans="1:26" x14ac:dyDescent="0.35">
      <c r="A44" s="41"/>
      <c r="B44" s="41"/>
      <c r="C44" s="41"/>
      <c r="D44" s="41"/>
      <c r="E44" s="41"/>
      <c r="F44" s="41"/>
      <c r="G44" s="41"/>
      <c r="H44" s="41"/>
      <c r="I44" s="41"/>
      <c r="J44" s="41"/>
      <c r="K44" s="41"/>
      <c r="L44" s="41"/>
      <c r="M44" s="41"/>
      <c r="N44" s="41"/>
      <c r="O44" s="41"/>
      <c r="P44" s="41"/>
      <c r="Q44" s="41"/>
      <c r="R44" s="41"/>
      <c r="S44" s="41"/>
      <c r="T44" s="41"/>
      <c r="U44" s="41"/>
      <c r="V44" s="41"/>
      <c r="W44" s="41"/>
      <c r="X44" s="41"/>
      <c r="Y44" s="41"/>
    </row>
    <row r="45" spans="1:26" x14ac:dyDescent="0.35">
      <c r="A45" s="41"/>
      <c r="B45" s="41"/>
      <c r="C45" s="41"/>
      <c r="D45" s="41"/>
      <c r="E45" s="41"/>
      <c r="F45" s="41"/>
      <c r="G45" s="41"/>
      <c r="H45" s="41"/>
      <c r="I45" s="41"/>
      <c r="J45" s="41"/>
      <c r="K45" s="41"/>
      <c r="L45" s="41"/>
      <c r="M45" s="41"/>
      <c r="N45" s="41"/>
      <c r="O45" s="41"/>
      <c r="P45" s="41"/>
      <c r="Q45" s="41"/>
      <c r="R45" s="41"/>
      <c r="S45" s="41"/>
      <c r="T45" s="41"/>
      <c r="U45" s="41"/>
      <c r="V45" s="41"/>
      <c r="W45" s="41"/>
      <c r="X45" s="41"/>
      <c r="Y45" s="41"/>
    </row>
    <row r="46" spans="1:26" x14ac:dyDescent="0.35">
      <c r="A46" s="41"/>
      <c r="B46" s="41"/>
      <c r="C46" s="41"/>
      <c r="D46" s="41"/>
      <c r="E46" s="41"/>
      <c r="F46" s="41"/>
      <c r="G46" s="41"/>
      <c r="H46" s="41"/>
      <c r="I46" s="41"/>
      <c r="J46" s="41"/>
      <c r="K46" s="41"/>
      <c r="L46" s="41"/>
      <c r="M46" s="41"/>
      <c r="N46" s="41"/>
      <c r="O46" s="41"/>
      <c r="P46" s="41"/>
      <c r="Q46" s="41"/>
      <c r="R46" s="41"/>
      <c r="S46" s="41"/>
      <c r="T46" s="41"/>
      <c r="U46" s="41"/>
      <c r="V46" s="41"/>
      <c r="W46" s="41"/>
      <c r="X46" s="41"/>
      <c r="Y46" s="41"/>
    </row>
    <row r="47" spans="1:26" x14ac:dyDescent="0.35">
      <c r="A47" s="41"/>
      <c r="B47" s="41"/>
      <c r="C47" s="41"/>
      <c r="D47" s="41"/>
      <c r="E47" s="41"/>
      <c r="F47" s="41"/>
      <c r="G47" s="41"/>
      <c r="H47" s="41"/>
      <c r="I47" s="41"/>
      <c r="J47" s="41"/>
      <c r="K47" s="41"/>
      <c r="L47" s="41"/>
      <c r="M47" s="41"/>
      <c r="N47" s="41"/>
      <c r="O47" s="41"/>
      <c r="P47" s="41"/>
      <c r="Q47" s="41"/>
      <c r="R47" s="41"/>
      <c r="S47" s="41"/>
      <c r="T47" s="41"/>
      <c r="U47" s="41"/>
      <c r="V47" s="41"/>
      <c r="W47" s="41"/>
      <c r="X47" s="41"/>
      <c r="Y47" s="41"/>
    </row>
    <row r="48" spans="1:26" x14ac:dyDescent="0.35">
      <c r="A48" s="41"/>
      <c r="B48" s="41"/>
      <c r="C48" s="41"/>
      <c r="D48" s="41"/>
      <c r="E48" s="41"/>
      <c r="F48" s="41"/>
      <c r="G48" s="41"/>
      <c r="H48" s="41"/>
      <c r="I48" s="41"/>
      <c r="J48" s="41"/>
      <c r="K48" s="41"/>
      <c r="L48" s="41"/>
      <c r="M48" s="41"/>
      <c r="N48" s="41"/>
      <c r="O48" s="41"/>
      <c r="P48" s="41"/>
      <c r="Q48" s="41"/>
      <c r="R48" s="41"/>
      <c r="S48" s="41"/>
      <c r="T48" s="41"/>
      <c r="U48" s="41"/>
      <c r="V48" s="41"/>
      <c r="W48" s="41"/>
      <c r="X48" s="41"/>
      <c r="Y48" s="41"/>
    </row>
    <row r="49" spans="1:25" x14ac:dyDescent="0.35">
      <c r="A49" s="41"/>
      <c r="B49" s="41"/>
      <c r="C49" s="41"/>
      <c r="D49" s="41"/>
      <c r="E49" s="41"/>
      <c r="F49" s="41"/>
      <c r="G49" s="41"/>
      <c r="H49" s="41"/>
      <c r="I49" s="41"/>
      <c r="J49" s="41"/>
      <c r="K49" s="41"/>
      <c r="L49" s="41"/>
      <c r="M49" s="41"/>
      <c r="N49" s="41"/>
      <c r="O49" s="41"/>
      <c r="P49" s="41"/>
      <c r="Q49" s="41"/>
      <c r="R49" s="41"/>
      <c r="S49" s="41"/>
      <c r="T49" s="41"/>
      <c r="U49" s="41"/>
      <c r="V49" s="41"/>
      <c r="W49" s="41"/>
      <c r="X49" s="41"/>
      <c r="Y49" s="41"/>
    </row>
    <row r="50" spans="1:25" x14ac:dyDescent="0.35">
      <c r="A50" s="41"/>
      <c r="B50" s="41"/>
      <c r="C50" s="41"/>
      <c r="D50" s="41"/>
      <c r="E50" s="41"/>
      <c r="F50" s="41"/>
      <c r="G50" s="41"/>
      <c r="H50" s="41"/>
      <c r="I50" s="41"/>
      <c r="J50" s="41"/>
      <c r="K50" s="41"/>
      <c r="L50" s="41"/>
      <c r="M50" s="41"/>
      <c r="N50" s="41"/>
      <c r="O50" s="41"/>
      <c r="P50" s="41"/>
      <c r="Q50" s="41"/>
      <c r="R50" s="41"/>
      <c r="S50" s="41"/>
      <c r="T50" s="41"/>
      <c r="U50" s="41"/>
      <c r="V50" s="41"/>
      <c r="W50" s="41"/>
      <c r="X50" s="41"/>
      <c r="Y50" s="41"/>
    </row>
    <row r="51" spans="1:25" x14ac:dyDescent="0.35">
      <c r="A51" s="41"/>
      <c r="B51" s="41"/>
      <c r="C51" s="41"/>
      <c r="D51" s="41"/>
      <c r="E51" s="41"/>
      <c r="F51" s="41"/>
      <c r="G51" s="41"/>
      <c r="H51" s="41"/>
      <c r="I51" s="41"/>
      <c r="J51" s="41"/>
      <c r="K51" s="41"/>
      <c r="L51" s="41"/>
      <c r="M51" s="41"/>
      <c r="N51" s="41"/>
      <c r="O51" s="41"/>
      <c r="P51" s="41"/>
      <c r="Q51" s="41"/>
      <c r="R51" s="41"/>
      <c r="S51" s="41"/>
      <c r="T51" s="41"/>
      <c r="U51" s="41"/>
      <c r="V51" s="41"/>
      <c r="W51" s="41"/>
      <c r="X51" s="41"/>
      <c r="Y51" s="41"/>
    </row>
    <row r="52" spans="1:25" x14ac:dyDescent="0.35">
      <c r="A52" s="41"/>
      <c r="B52" s="41"/>
      <c r="C52" s="41"/>
      <c r="D52" s="41"/>
      <c r="E52" s="41"/>
      <c r="F52" s="41"/>
      <c r="G52" s="41"/>
      <c r="H52" s="41"/>
      <c r="I52" s="41"/>
      <c r="J52" s="41"/>
      <c r="K52" s="41"/>
      <c r="L52" s="41"/>
      <c r="M52" s="41"/>
      <c r="N52" s="41"/>
      <c r="O52" s="41"/>
      <c r="P52" s="41"/>
      <c r="Q52" s="41"/>
      <c r="R52" s="41"/>
      <c r="S52" s="41"/>
      <c r="T52" s="41"/>
      <c r="U52" s="41"/>
      <c r="V52" s="41"/>
      <c r="W52" s="41"/>
      <c r="X52" s="41"/>
      <c r="Y52" s="41"/>
    </row>
    <row r="53" spans="1:25" x14ac:dyDescent="0.35">
      <c r="A53" s="41"/>
      <c r="B53" s="41"/>
      <c r="C53" s="41"/>
      <c r="D53" s="41"/>
      <c r="E53" s="41"/>
      <c r="F53" s="41"/>
      <c r="G53" s="41"/>
      <c r="H53" s="41"/>
      <c r="I53" s="41"/>
      <c r="J53" s="41"/>
      <c r="K53" s="41"/>
      <c r="L53" s="41"/>
      <c r="M53" s="41"/>
      <c r="N53" s="41"/>
      <c r="O53" s="41"/>
      <c r="P53" s="41"/>
      <c r="Q53" s="41"/>
      <c r="R53" s="41"/>
      <c r="S53" s="41"/>
      <c r="T53" s="41"/>
      <c r="U53" s="41"/>
      <c r="V53" s="41"/>
      <c r="W53" s="41"/>
      <c r="X53" s="41"/>
      <c r="Y53" s="41"/>
    </row>
    <row r="54" spans="1:25" x14ac:dyDescent="0.35">
      <c r="A54" s="41"/>
      <c r="B54" s="41"/>
      <c r="C54" s="41"/>
      <c r="D54" s="41"/>
      <c r="E54" s="41"/>
      <c r="F54" s="41"/>
      <c r="G54" s="41"/>
      <c r="H54" s="41"/>
      <c r="I54" s="41"/>
      <c r="J54" s="41"/>
      <c r="K54" s="41"/>
      <c r="L54" s="41"/>
      <c r="M54" s="41"/>
      <c r="N54" s="41"/>
      <c r="O54" s="41"/>
      <c r="P54" s="41"/>
      <c r="Q54" s="41"/>
      <c r="R54" s="41"/>
      <c r="S54" s="41"/>
      <c r="T54" s="41"/>
      <c r="U54" s="41"/>
      <c r="V54" s="41"/>
      <c r="W54" s="41"/>
      <c r="X54" s="41"/>
      <c r="Y54" s="41"/>
    </row>
    <row r="55" spans="1:25" x14ac:dyDescent="0.35">
      <c r="A55" s="41"/>
      <c r="B55" s="41"/>
      <c r="C55" s="41"/>
      <c r="D55" s="41"/>
      <c r="E55" s="41"/>
      <c r="F55" s="41"/>
      <c r="G55" s="41"/>
      <c r="H55" s="41"/>
      <c r="I55" s="41"/>
      <c r="J55" s="42"/>
      <c r="K55" s="41"/>
      <c r="L55" s="41"/>
      <c r="M55" s="41"/>
      <c r="N55" s="41"/>
      <c r="O55" s="41"/>
      <c r="P55" s="41"/>
      <c r="Q55" s="41"/>
      <c r="R55" s="41"/>
      <c r="S55" s="41"/>
      <c r="T55" s="41"/>
      <c r="U55" s="41"/>
      <c r="V55" s="41"/>
      <c r="W55" s="41"/>
      <c r="X55" s="41"/>
      <c r="Y55" s="41"/>
    </row>
    <row r="56" spans="1:25" x14ac:dyDescent="0.35">
      <c r="A56" s="41"/>
      <c r="B56" s="41"/>
      <c r="C56" s="41"/>
      <c r="D56" s="41"/>
      <c r="E56" s="41"/>
      <c r="F56" s="41"/>
      <c r="G56" s="41"/>
      <c r="H56" s="41"/>
      <c r="I56" s="41"/>
      <c r="J56" s="42"/>
      <c r="K56" s="41"/>
      <c r="L56" s="41"/>
      <c r="M56" s="41"/>
      <c r="N56" s="41"/>
      <c r="O56" s="41"/>
      <c r="P56" s="41"/>
      <c r="Q56" s="41"/>
      <c r="R56" s="41"/>
      <c r="S56" s="41"/>
      <c r="T56" s="41"/>
      <c r="U56" s="41"/>
      <c r="V56" s="41"/>
      <c r="W56" s="41"/>
      <c r="X56" s="41"/>
      <c r="Y56" s="41"/>
    </row>
    <row r="57" spans="1:25" x14ac:dyDescent="0.35">
      <c r="A57" s="41"/>
      <c r="B57" s="41"/>
      <c r="C57" s="41"/>
      <c r="D57" s="41"/>
      <c r="E57" s="41"/>
      <c r="F57" s="41"/>
      <c r="G57" s="41"/>
      <c r="H57" s="41"/>
      <c r="I57" s="41"/>
      <c r="J57" s="42"/>
      <c r="K57" s="41"/>
      <c r="L57" s="41"/>
      <c r="M57" s="41"/>
      <c r="N57" s="41"/>
      <c r="O57" s="41"/>
      <c r="P57" s="41"/>
      <c r="Q57" s="41"/>
      <c r="R57" s="41"/>
      <c r="S57" s="41"/>
      <c r="T57" s="41"/>
      <c r="U57" s="41"/>
      <c r="V57" s="41"/>
      <c r="W57" s="41"/>
      <c r="X57" s="41"/>
      <c r="Y57" s="41"/>
    </row>
    <row r="58" spans="1:25" x14ac:dyDescent="0.35">
      <c r="A58" s="41"/>
      <c r="B58" s="41"/>
      <c r="C58" s="41"/>
      <c r="D58" s="41"/>
      <c r="E58" s="41"/>
      <c r="F58" s="41"/>
      <c r="G58" s="41"/>
      <c r="H58" s="41"/>
      <c r="I58" s="41"/>
      <c r="J58" s="42"/>
      <c r="K58" s="41"/>
      <c r="L58" s="41"/>
      <c r="M58" s="41"/>
      <c r="N58" s="41"/>
      <c r="O58" s="41"/>
      <c r="P58" s="41"/>
      <c r="Q58" s="41"/>
      <c r="R58" s="41"/>
      <c r="S58" s="41"/>
      <c r="T58" s="41"/>
      <c r="U58" s="41"/>
      <c r="V58" s="41"/>
      <c r="W58" s="41"/>
      <c r="X58" s="41"/>
      <c r="Y58" s="41"/>
    </row>
    <row r="59" spans="1:25" x14ac:dyDescent="0.35">
      <c r="A59" s="41"/>
      <c r="B59" s="41"/>
      <c r="C59" s="41"/>
      <c r="D59" s="41"/>
      <c r="E59" s="41"/>
      <c r="F59" s="41"/>
      <c r="G59" s="41"/>
      <c r="H59" s="41"/>
      <c r="I59" s="41"/>
      <c r="J59" s="42"/>
      <c r="K59" s="41"/>
      <c r="L59" s="41"/>
      <c r="M59" s="41"/>
      <c r="N59" s="41"/>
      <c r="O59" s="41"/>
      <c r="P59" s="41"/>
      <c r="Q59" s="41"/>
      <c r="R59" s="41"/>
      <c r="S59" s="41"/>
      <c r="T59" s="41"/>
      <c r="U59" s="41"/>
      <c r="V59" s="41"/>
      <c r="W59" s="41"/>
      <c r="X59" s="41"/>
      <c r="Y59" s="41"/>
    </row>
    <row r="60" spans="1:25" x14ac:dyDescent="0.35">
      <c r="A60" s="41"/>
      <c r="B60" s="41"/>
      <c r="C60" s="41"/>
      <c r="D60" s="41"/>
      <c r="E60" s="41"/>
      <c r="F60" s="41"/>
      <c r="G60" s="41"/>
      <c r="H60" s="41"/>
      <c r="I60" s="41"/>
      <c r="J60" s="42"/>
      <c r="K60" s="41"/>
      <c r="L60" s="41"/>
      <c r="M60" s="41"/>
      <c r="N60" s="41"/>
      <c r="O60" s="41"/>
      <c r="P60" s="41"/>
      <c r="Q60" s="41"/>
      <c r="R60" s="41"/>
      <c r="S60" s="41"/>
      <c r="T60" s="41"/>
      <c r="U60" s="41"/>
      <c r="V60" s="41"/>
      <c r="W60" s="41"/>
      <c r="X60" s="41"/>
      <c r="Y60" s="41"/>
    </row>
    <row r="61" spans="1:25" x14ac:dyDescent="0.35">
      <c r="A61" s="41"/>
      <c r="B61" s="41"/>
      <c r="C61" s="41"/>
      <c r="D61" s="41"/>
      <c r="E61" s="41"/>
      <c r="F61" s="41"/>
      <c r="G61" s="41"/>
      <c r="H61" s="41"/>
      <c r="I61" s="41"/>
      <c r="J61" s="42"/>
      <c r="K61" s="41"/>
      <c r="L61" s="41"/>
      <c r="M61" s="41"/>
      <c r="N61" s="41"/>
      <c r="O61" s="41"/>
      <c r="P61" s="41"/>
      <c r="Q61" s="41"/>
      <c r="R61" s="41"/>
      <c r="S61" s="41"/>
      <c r="T61" s="41"/>
      <c r="U61" s="41"/>
      <c r="V61" s="41"/>
      <c r="W61" s="41"/>
      <c r="X61" s="41"/>
      <c r="Y61" s="41"/>
    </row>
    <row r="62" spans="1:25" x14ac:dyDescent="0.35">
      <c r="A62" s="41"/>
      <c r="B62" s="41"/>
      <c r="C62" s="41"/>
      <c r="D62" s="41"/>
      <c r="E62" s="41"/>
      <c r="F62" s="41"/>
      <c r="G62" s="41"/>
      <c r="H62" s="41"/>
      <c r="I62" s="41"/>
      <c r="J62" s="42"/>
      <c r="K62" s="41"/>
      <c r="L62" s="41"/>
      <c r="M62" s="41"/>
      <c r="N62" s="41"/>
      <c r="O62" s="41"/>
      <c r="P62" s="41"/>
      <c r="Q62" s="41"/>
      <c r="R62" s="41"/>
      <c r="S62" s="41"/>
      <c r="T62" s="41"/>
      <c r="U62" s="41"/>
      <c r="V62" s="41"/>
      <c r="W62" s="41"/>
      <c r="X62" s="41"/>
      <c r="Y62" s="41"/>
    </row>
    <row r="63" spans="1:25" x14ac:dyDescent="0.35">
      <c r="A63" s="41"/>
      <c r="B63" s="41"/>
      <c r="C63" s="41"/>
      <c r="D63" s="41"/>
      <c r="E63" s="41"/>
      <c r="F63" s="41"/>
      <c r="G63" s="41"/>
      <c r="H63" s="41"/>
      <c r="I63" s="41"/>
      <c r="J63" s="42"/>
      <c r="K63" s="41"/>
      <c r="L63" s="41"/>
      <c r="M63" s="41"/>
      <c r="N63" s="41"/>
      <c r="O63" s="41"/>
      <c r="P63" s="41"/>
      <c r="Q63" s="41"/>
      <c r="R63" s="41"/>
      <c r="S63" s="41"/>
      <c r="T63" s="41"/>
      <c r="U63" s="41"/>
      <c r="V63" s="41"/>
      <c r="W63" s="41"/>
      <c r="X63" s="41"/>
      <c r="Y63" s="41"/>
    </row>
    <row r="64" spans="1:25" x14ac:dyDescent="0.35">
      <c r="A64" s="41"/>
      <c r="B64" s="41"/>
      <c r="C64" s="41"/>
      <c r="D64" s="41"/>
      <c r="E64" s="41"/>
      <c r="F64" s="41"/>
      <c r="G64" s="41"/>
      <c r="H64" s="41"/>
      <c r="I64" s="41"/>
      <c r="J64" s="42"/>
      <c r="K64" s="41"/>
      <c r="L64" s="41"/>
      <c r="M64" s="41"/>
      <c r="N64" s="41"/>
      <c r="O64" s="41"/>
      <c r="P64" s="41"/>
      <c r="Q64" s="41"/>
      <c r="R64" s="41"/>
      <c r="S64" s="41"/>
      <c r="T64" s="41"/>
      <c r="U64" s="41"/>
      <c r="V64" s="41"/>
      <c r="W64" s="41"/>
      <c r="X64" s="41"/>
      <c r="Y64" s="41"/>
    </row>
    <row r="65" spans="1:25" x14ac:dyDescent="0.35">
      <c r="A65" s="41"/>
      <c r="B65" s="41"/>
      <c r="C65" s="41"/>
      <c r="D65" s="41"/>
      <c r="E65" s="41"/>
      <c r="F65" s="41"/>
      <c r="G65" s="41"/>
      <c r="H65" s="41"/>
      <c r="I65" s="41"/>
      <c r="J65" s="42"/>
      <c r="K65" s="41"/>
      <c r="L65" s="41"/>
      <c r="M65" s="41"/>
      <c r="N65" s="41"/>
      <c r="O65" s="41"/>
      <c r="P65" s="41"/>
      <c r="Q65" s="41"/>
      <c r="R65" s="41"/>
      <c r="S65" s="41"/>
      <c r="T65" s="41"/>
      <c r="U65" s="41"/>
      <c r="V65" s="41"/>
      <c r="W65" s="41"/>
      <c r="X65" s="41"/>
      <c r="Y65" s="41"/>
    </row>
    <row r="66" spans="1:25" x14ac:dyDescent="0.35">
      <c r="A66" s="41"/>
      <c r="B66" s="41"/>
      <c r="C66" s="41"/>
      <c r="D66" s="41"/>
      <c r="E66" s="41"/>
      <c r="F66" s="41"/>
      <c r="G66" s="41"/>
      <c r="H66" s="41"/>
      <c r="I66" s="41"/>
      <c r="J66" s="42"/>
      <c r="K66" s="41"/>
      <c r="L66" s="41"/>
      <c r="M66" s="41"/>
      <c r="N66" s="41"/>
      <c r="O66" s="41"/>
      <c r="P66" s="41"/>
      <c r="Q66" s="41"/>
      <c r="R66" s="41"/>
      <c r="S66" s="41"/>
      <c r="T66" s="41"/>
      <c r="U66" s="41"/>
      <c r="V66" s="41"/>
      <c r="W66" s="41"/>
      <c r="X66" s="41"/>
      <c r="Y66" s="41"/>
    </row>
    <row r="67" spans="1:25" x14ac:dyDescent="0.35">
      <c r="A67" s="41"/>
      <c r="B67" s="41"/>
      <c r="C67" s="41"/>
      <c r="D67" s="41"/>
      <c r="E67" s="41"/>
      <c r="F67" s="41"/>
      <c r="G67" s="41"/>
      <c r="H67" s="41"/>
      <c r="I67" s="41"/>
      <c r="J67" s="42"/>
      <c r="K67" s="41"/>
      <c r="L67" s="41"/>
      <c r="M67" s="41"/>
      <c r="N67" s="41"/>
      <c r="O67" s="41"/>
      <c r="P67" s="41"/>
      <c r="Q67" s="41"/>
      <c r="R67" s="41"/>
      <c r="S67" s="41"/>
      <c r="T67" s="41"/>
      <c r="U67" s="41"/>
      <c r="V67" s="41"/>
      <c r="W67" s="41"/>
      <c r="X67" s="41"/>
      <c r="Y67" s="41"/>
    </row>
    <row r="68" spans="1:25" x14ac:dyDescent="0.35">
      <c r="A68" s="41"/>
      <c r="B68" s="41"/>
      <c r="C68" s="41"/>
      <c r="D68" s="41"/>
      <c r="E68" s="41"/>
      <c r="F68" s="41"/>
      <c r="G68" s="41"/>
      <c r="H68" s="41"/>
      <c r="I68" s="41"/>
      <c r="J68" s="42"/>
      <c r="K68" s="41"/>
      <c r="L68" s="41"/>
      <c r="M68" s="41"/>
      <c r="N68" s="41"/>
      <c r="O68" s="41"/>
      <c r="P68" s="41"/>
      <c r="Q68" s="41"/>
      <c r="R68" s="41"/>
      <c r="S68" s="41"/>
      <c r="T68" s="41"/>
      <c r="U68" s="41"/>
      <c r="V68" s="41"/>
      <c r="W68" s="41"/>
      <c r="X68" s="41"/>
      <c r="Y68" s="41"/>
    </row>
    <row r="69" spans="1:25" x14ac:dyDescent="0.35">
      <c r="A69" s="41"/>
      <c r="B69" s="41"/>
      <c r="C69" s="41"/>
      <c r="D69" s="41"/>
      <c r="E69" s="41"/>
      <c r="F69" s="41"/>
      <c r="G69" s="41"/>
      <c r="H69" s="41"/>
      <c r="I69" s="41"/>
      <c r="J69" s="42"/>
      <c r="K69" s="41"/>
      <c r="L69" s="41"/>
      <c r="M69" s="41"/>
      <c r="N69" s="41"/>
      <c r="O69" s="41"/>
      <c r="P69" s="41"/>
      <c r="Q69" s="41"/>
      <c r="R69" s="41"/>
      <c r="S69" s="41"/>
      <c r="T69" s="41"/>
      <c r="U69" s="41"/>
      <c r="V69" s="41"/>
      <c r="W69" s="41"/>
      <c r="X69" s="41"/>
      <c r="Y69" s="41"/>
    </row>
    <row r="70" spans="1:25" x14ac:dyDescent="0.35">
      <c r="A70" s="41"/>
      <c r="B70" s="41"/>
      <c r="C70" s="41"/>
      <c r="D70" s="41"/>
      <c r="E70" s="41"/>
      <c r="F70" s="41"/>
      <c r="G70" s="41"/>
      <c r="H70" s="41"/>
      <c r="I70" s="41"/>
      <c r="J70" s="42"/>
      <c r="K70" s="41"/>
      <c r="L70" s="41"/>
      <c r="M70" s="41"/>
      <c r="N70" s="41"/>
      <c r="O70" s="41"/>
      <c r="P70" s="41"/>
      <c r="Q70" s="41"/>
      <c r="R70" s="41"/>
      <c r="S70" s="41"/>
      <c r="T70" s="41"/>
      <c r="U70" s="41"/>
      <c r="V70" s="41"/>
      <c r="W70" s="41"/>
      <c r="X70" s="41"/>
      <c r="Y70" s="41"/>
    </row>
    <row r="71" spans="1:25" x14ac:dyDescent="0.35">
      <c r="A71" s="41"/>
      <c r="B71" s="41"/>
      <c r="C71" s="41"/>
      <c r="D71" s="41"/>
      <c r="E71" s="41"/>
      <c r="F71" s="41"/>
      <c r="G71" s="41"/>
      <c r="H71" s="41"/>
      <c r="I71" s="41"/>
      <c r="J71" s="42"/>
      <c r="K71" s="41"/>
      <c r="L71" s="41"/>
      <c r="M71" s="41"/>
      <c r="N71" s="41"/>
      <c r="O71" s="41"/>
      <c r="P71" s="41"/>
      <c r="Q71" s="41"/>
      <c r="R71" s="41"/>
      <c r="S71" s="41"/>
      <c r="T71" s="41"/>
      <c r="U71" s="41"/>
      <c r="V71" s="41"/>
      <c r="W71" s="41"/>
      <c r="X71" s="41"/>
      <c r="Y71" s="41"/>
    </row>
    <row r="72" spans="1:25" x14ac:dyDescent="0.35">
      <c r="A72" s="41"/>
      <c r="B72" s="41"/>
      <c r="C72" s="41"/>
      <c r="D72" s="41"/>
      <c r="E72" s="41"/>
      <c r="F72" s="41"/>
      <c r="G72" s="41"/>
      <c r="H72" s="41"/>
      <c r="I72" s="41"/>
      <c r="J72" s="42"/>
      <c r="K72" s="41"/>
      <c r="L72" s="41"/>
      <c r="M72" s="41"/>
      <c r="N72" s="41"/>
      <c r="O72" s="41"/>
      <c r="P72" s="41"/>
      <c r="Q72" s="41"/>
      <c r="R72" s="41"/>
      <c r="S72" s="41"/>
      <c r="T72" s="41"/>
      <c r="U72" s="41"/>
      <c r="V72" s="41"/>
      <c r="W72" s="41"/>
      <c r="X72" s="41"/>
      <c r="Y72" s="41"/>
    </row>
    <row r="73" spans="1:25" x14ac:dyDescent="0.35">
      <c r="A73" s="41"/>
      <c r="B73" s="41"/>
      <c r="C73" s="41"/>
      <c r="D73" s="41"/>
      <c r="E73" s="41"/>
      <c r="F73" s="41"/>
      <c r="G73" s="41"/>
      <c r="H73" s="41"/>
      <c r="I73" s="41"/>
      <c r="J73" s="42"/>
      <c r="K73" s="41"/>
      <c r="L73" s="41"/>
      <c r="M73" s="41"/>
      <c r="N73" s="41"/>
      <c r="O73" s="41"/>
      <c r="P73" s="41"/>
      <c r="Q73" s="41"/>
      <c r="R73" s="41"/>
      <c r="S73" s="41"/>
      <c r="T73" s="41"/>
      <c r="U73" s="41"/>
      <c r="V73" s="41"/>
      <c r="W73" s="41"/>
      <c r="X73" s="41"/>
      <c r="Y73" s="41"/>
    </row>
    <row r="74" spans="1:25" x14ac:dyDescent="0.35">
      <c r="A74" s="41"/>
      <c r="B74" s="41"/>
      <c r="C74" s="41"/>
      <c r="D74" s="41"/>
      <c r="E74" s="41"/>
      <c r="F74" s="41"/>
      <c r="G74" s="41"/>
      <c r="H74" s="41"/>
      <c r="I74" s="41"/>
      <c r="J74" s="42"/>
      <c r="K74" s="41"/>
      <c r="L74" s="41"/>
      <c r="M74" s="41"/>
      <c r="N74" s="41"/>
      <c r="O74" s="41"/>
      <c r="P74" s="41"/>
      <c r="Q74" s="41"/>
      <c r="R74" s="41"/>
      <c r="S74" s="41"/>
      <c r="T74" s="41"/>
      <c r="U74" s="41"/>
      <c r="V74" s="41"/>
      <c r="W74" s="41"/>
      <c r="X74" s="41"/>
      <c r="Y74" s="41"/>
    </row>
    <row r="75" spans="1:25" x14ac:dyDescent="0.35">
      <c r="A75" s="41"/>
      <c r="B75" s="41"/>
      <c r="C75" s="41"/>
      <c r="D75" s="41"/>
      <c r="E75" s="41"/>
      <c r="F75" s="41"/>
      <c r="G75" s="41"/>
      <c r="H75" s="41"/>
      <c r="I75" s="41"/>
      <c r="J75" s="42"/>
      <c r="K75" s="41"/>
      <c r="L75" s="41"/>
      <c r="M75" s="41"/>
      <c r="N75" s="41"/>
      <c r="O75" s="41"/>
      <c r="P75" s="41"/>
      <c r="Q75" s="41"/>
      <c r="R75" s="41"/>
      <c r="S75" s="41"/>
      <c r="T75" s="41"/>
      <c r="U75" s="41"/>
      <c r="V75" s="41"/>
      <c r="W75" s="41"/>
      <c r="X75" s="41"/>
      <c r="Y75" s="41"/>
    </row>
    <row r="76" spans="1:25" x14ac:dyDescent="0.35">
      <c r="A76" s="41"/>
      <c r="B76" s="41"/>
      <c r="C76" s="41"/>
      <c r="D76" s="41"/>
      <c r="E76" s="41"/>
      <c r="F76" s="41"/>
      <c r="G76" s="41"/>
      <c r="H76" s="41"/>
      <c r="I76" s="41"/>
      <c r="J76" s="42"/>
      <c r="K76" s="41"/>
      <c r="L76" s="41"/>
      <c r="M76" s="41"/>
      <c r="N76" s="41"/>
      <c r="O76" s="41"/>
      <c r="P76" s="41"/>
      <c r="Q76" s="41"/>
      <c r="R76" s="41"/>
      <c r="S76" s="41"/>
      <c r="T76" s="41"/>
      <c r="U76" s="41"/>
      <c r="V76" s="41"/>
      <c r="W76" s="41"/>
      <c r="X76" s="41"/>
      <c r="Y76" s="41"/>
    </row>
    <row r="77" spans="1:25" x14ac:dyDescent="0.35">
      <c r="A77" s="41"/>
      <c r="B77" s="41"/>
      <c r="C77" s="41"/>
      <c r="D77" s="41"/>
      <c r="E77" s="41"/>
      <c r="F77" s="41"/>
      <c r="G77" s="41"/>
      <c r="H77" s="41"/>
      <c r="I77" s="41"/>
      <c r="J77" s="42"/>
      <c r="K77" s="41"/>
      <c r="L77" s="41"/>
      <c r="M77" s="41"/>
      <c r="N77" s="41"/>
      <c r="O77" s="41"/>
      <c r="P77" s="41"/>
      <c r="Q77" s="41"/>
      <c r="R77" s="41"/>
      <c r="S77" s="41"/>
      <c r="T77" s="41"/>
      <c r="U77" s="41"/>
      <c r="V77" s="41"/>
      <c r="W77" s="41"/>
      <c r="X77" s="41"/>
      <c r="Y77" s="41"/>
    </row>
    <row r="78" spans="1:25" x14ac:dyDescent="0.35">
      <c r="A78" s="41"/>
      <c r="B78" s="41"/>
      <c r="C78" s="41"/>
      <c r="D78" s="41"/>
      <c r="E78" s="41"/>
      <c r="F78" s="41"/>
      <c r="G78" s="41"/>
      <c r="H78" s="41"/>
      <c r="I78" s="41"/>
      <c r="J78" s="42"/>
      <c r="K78" s="41"/>
      <c r="L78" s="41"/>
      <c r="M78" s="41"/>
      <c r="N78" s="41"/>
      <c r="O78" s="41"/>
      <c r="P78" s="41"/>
      <c r="Q78" s="41"/>
      <c r="R78" s="41"/>
      <c r="S78" s="41"/>
      <c r="T78" s="41"/>
      <c r="U78" s="41"/>
      <c r="V78" s="41"/>
      <c r="W78" s="41"/>
      <c r="X78" s="41"/>
      <c r="Y78" s="41"/>
    </row>
    <row r="79" spans="1:25" x14ac:dyDescent="0.35">
      <c r="A79" s="41"/>
      <c r="B79" s="41"/>
      <c r="C79" s="41"/>
      <c r="D79" s="41"/>
      <c r="E79" s="41"/>
      <c r="F79" s="41"/>
      <c r="G79" s="41"/>
      <c r="H79" s="41"/>
      <c r="I79" s="41"/>
      <c r="J79" s="42"/>
      <c r="K79" s="41"/>
      <c r="L79" s="41"/>
      <c r="M79" s="41"/>
      <c r="N79" s="41"/>
      <c r="O79" s="41"/>
      <c r="P79" s="41"/>
      <c r="Q79" s="41"/>
      <c r="R79" s="41"/>
      <c r="S79" s="41"/>
      <c r="T79" s="41"/>
      <c r="U79" s="41"/>
      <c r="V79" s="41"/>
      <c r="W79" s="41"/>
      <c r="X79" s="41"/>
      <c r="Y79" s="41"/>
    </row>
    <row r="80" spans="1:25" x14ac:dyDescent="0.35">
      <c r="A80" s="41"/>
      <c r="B80" s="41"/>
      <c r="C80" s="41"/>
      <c r="D80" s="41"/>
      <c r="E80" s="41"/>
      <c r="F80" s="41"/>
      <c r="G80" s="41"/>
      <c r="H80" s="41"/>
      <c r="I80" s="41"/>
      <c r="J80" s="42"/>
      <c r="K80" s="41"/>
      <c r="L80" s="41"/>
      <c r="M80" s="41"/>
      <c r="N80" s="41"/>
      <c r="O80" s="41"/>
      <c r="P80" s="41"/>
      <c r="Q80" s="41"/>
      <c r="R80" s="41"/>
      <c r="S80" s="41"/>
      <c r="T80" s="41"/>
      <c r="U80" s="41"/>
      <c r="V80" s="41"/>
      <c r="W80" s="41"/>
      <c r="X80" s="41"/>
      <c r="Y80" s="41"/>
    </row>
    <row r="81" spans="1:25" x14ac:dyDescent="0.35">
      <c r="A81" s="41"/>
      <c r="B81" s="41"/>
      <c r="C81" s="41"/>
      <c r="D81" s="41"/>
      <c r="E81" s="41"/>
      <c r="F81" s="41"/>
      <c r="G81" s="41"/>
      <c r="H81" s="41"/>
      <c r="I81" s="41"/>
      <c r="J81" s="42"/>
      <c r="K81" s="41"/>
      <c r="L81" s="41"/>
      <c r="M81" s="41"/>
      <c r="N81" s="41"/>
      <c r="O81" s="41"/>
      <c r="P81" s="41"/>
      <c r="Q81" s="41"/>
      <c r="R81" s="41"/>
      <c r="S81" s="41"/>
      <c r="T81" s="41"/>
      <c r="U81" s="41"/>
      <c r="V81" s="41"/>
      <c r="W81" s="41"/>
      <c r="X81" s="41"/>
      <c r="Y81" s="41"/>
    </row>
    <row r="82" spans="1:25" x14ac:dyDescent="0.35">
      <c r="A82" s="41"/>
      <c r="B82" s="41"/>
      <c r="C82" s="41"/>
      <c r="D82" s="41"/>
      <c r="E82" s="41"/>
      <c r="F82" s="41"/>
      <c r="G82" s="41"/>
      <c r="H82" s="41"/>
      <c r="I82" s="41"/>
      <c r="J82" s="42"/>
      <c r="K82" s="41"/>
      <c r="L82" s="41"/>
      <c r="M82" s="41"/>
      <c r="N82" s="41"/>
      <c r="O82" s="41"/>
      <c r="P82" s="41"/>
      <c r="Q82" s="41"/>
      <c r="R82" s="41"/>
      <c r="S82" s="41"/>
      <c r="T82" s="41"/>
      <c r="U82" s="41"/>
      <c r="V82" s="41"/>
      <c r="W82" s="41"/>
      <c r="X82" s="41"/>
      <c r="Y82" s="41"/>
    </row>
    <row r="83" spans="1:25" x14ac:dyDescent="0.35">
      <c r="A83" s="41"/>
      <c r="B83" s="41"/>
      <c r="C83" s="41"/>
      <c r="D83" s="41"/>
      <c r="E83" s="41"/>
      <c r="F83" s="41"/>
      <c r="G83" s="41"/>
      <c r="H83" s="41"/>
      <c r="I83" s="41"/>
      <c r="J83" s="42"/>
      <c r="K83" s="41"/>
      <c r="L83" s="41"/>
      <c r="M83" s="41"/>
      <c r="N83" s="41"/>
      <c r="O83" s="41"/>
      <c r="P83" s="41"/>
      <c r="Q83" s="41"/>
      <c r="R83" s="41"/>
      <c r="S83" s="41"/>
      <c r="T83" s="41"/>
      <c r="U83" s="41"/>
      <c r="V83" s="41"/>
      <c r="W83" s="41"/>
      <c r="X83" s="41"/>
      <c r="Y83" s="41"/>
    </row>
    <row r="84" spans="1:25" x14ac:dyDescent="0.35">
      <c r="A84" s="41"/>
      <c r="B84" s="41"/>
      <c r="C84" s="41"/>
      <c r="D84" s="41"/>
      <c r="E84" s="41"/>
      <c r="F84" s="41"/>
      <c r="G84" s="41"/>
      <c r="H84" s="41"/>
      <c r="I84" s="41"/>
      <c r="J84" s="42"/>
      <c r="K84" s="41"/>
      <c r="L84" s="41"/>
      <c r="M84" s="41"/>
      <c r="N84" s="41"/>
      <c r="O84" s="41"/>
      <c r="P84" s="41"/>
      <c r="Q84" s="41"/>
      <c r="R84" s="41"/>
      <c r="S84" s="41"/>
      <c r="T84" s="41"/>
      <c r="U84" s="41"/>
      <c r="V84" s="41"/>
      <c r="W84" s="41"/>
      <c r="X84" s="41"/>
      <c r="Y84" s="41"/>
    </row>
    <row r="85" spans="1:25" x14ac:dyDescent="0.35">
      <c r="A85" s="41"/>
      <c r="B85" s="41"/>
      <c r="C85" s="41"/>
      <c r="D85" s="41"/>
      <c r="E85" s="41"/>
      <c r="F85" s="41"/>
      <c r="G85" s="41"/>
      <c r="H85" s="41"/>
      <c r="I85" s="41"/>
      <c r="J85" s="42"/>
      <c r="K85" s="41"/>
      <c r="L85" s="41"/>
      <c r="M85" s="41"/>
      <c r="N85" s="41"/>
      <c r="O85" s="41"/>
      <c r="P85" s="41"/>
      <c r="Q85" s="41"/>
      <c r="R85" s="41"/>
      <c r="S85" s="41"/>
      <c r="T85" s="41"/>
      <c r="U85" s="41"/>
      <c r="V85" s="41"/>
      <c r="W85" s="41"/>
      <c r="X85" s="41"/>
      <c r="Y85" s="41"/>
    </row>
    <row r="86" spans="1:25" x14ac:dyDescent="0.35">
      <c r="A86" s="41"/>
      <c r="B86" s="41"/>
      <c r="C86" s="41"/>
      <c r="D86" s="41"/>
      <c r="E86" s="41"/>
      <c r="F86" s="41"/>
      <c r="G86" s="41"/>
      <c r="H86" s="41"/>
      <c r="I86" s="41"/>
      <c r="J86" s="42"/>
      <c r="K86" s="41"/>
      <c r="L86" s="41"/>
      <c r="M86" s="41"/>
      <c r="N86" s="41"/>
      <c r="O86" s="41"/>
      <c r="P86" s="41"/>
      <c r="Q86" s="41"/>
      <c r="R86" s="41"/>
      <c r="S86" s="41"/>
      <c r="T86" s="41"/>
      <c r="U86" s="41"/>
      <c r="V86" s="41"/>
      <c r="W86" s="41"/>
      <c r="X86" s="41"/>
      <c r="Y86" s="41"/>
    </row>
    <row r="87" spans="1:25" x14ac:dyDescent="0.35">
      <c r="A87" s="41"/>
      <c r="B87" s="41"/>
      <c r="C87" s="41"/>
      <c r="D87" s="41"/>
      <c r="E87" s="41"/>
      <c r="F87" s="41"/>
      <c r="G87" s="41"/>
      <c r="H87" s="41"/>
      <c r="I87" s="41"/>
      <c r="J87" s="42"/>
      <c r="K87" s="41"/>
      <c r="L87" s="41"/>
      <c r="M87" s="41"/>
      <c r="N87" s="41"/>
      <c r="O87" s="41"/>
      <c r="P87" s="41"/>
      <c r="Q87" s="41"/>
      <c r="R87" s="41"/>
      <c r="S87" s="41"/>
      <c r="T87" s="41"/>
      <c r="U87" s="41"/>
      <c r="V87" s="41"/>
      <c r="W87" s="41"/>
      <c r="X87" s="41"/>
      <c r="Y87" s="41"/>
    </row>
    <row r="88" spans="1:25" x14ac:dyDescent="0.35">
      <c r="A88" s="41"/>
      <c r="B88" s="41"/>
      <c r="C88" s="41"/>
      <c r="D88" s="41"/>
      <c r="E88" s="41"/>
      <c r="F88" s="41"/>
      <c r="G88" s="41"/>
      <c r="H88" s="41"/>
      <c r="I88" s="41"/>
      <c r="J88" s="42"/>
      <c r="K88" s="41"/>
      <c r="L88" s="41"/>
      <c r="M88" s="41"/>
      <c r="N88" s="41"/>
      <c r="O88" s="41"/>
      <c r="P88" s="41"/>
      <c r="Q88" s="41"/>
      <c r="R88" s="41"/>
      <c r="S88" s="41"/>
      <c r="T88" s="41"/>
      <c r="U88" s="41"/>
      <c r="V88" s="41"/>
      <c r="W88" s="41"/>
      <c r="X88" s="41"/>
      <c r="Y88" s="41"/>
    </row>
    <row r="89" spans="1:25" x14ac:dyDescent="0.35">
      <c r="A89" s="41"/>
      <c r="B89" s="41"/>
      <c r="C89" s="41"/>
      <c r="D89" s="41"/>
      <c r="E89" s="41"/>
      <c r="F89" s="41"/>
      <c r="G89" s="41"/>
      <c r="H89" s="41"/>
      <c r="I89" s="41"/>
      <c r="J89" s="42"/>
      <c r="K89" s="41"/>
      <c r="L89" s="41"/>
      <c r="M89" s="41"/>
      <c r="N89" s="41"/>
      <c r="O89" s="41"/>
      <c r="P89" s="41"/>
      <c r="Q89" s="41"/>
      <c r="R89" s="41"/>
      <c r="S89" s="41"/>
      <c r="T89" s="41"/>
      <c r="U89" s="41"/>
      <c r="V89" s="41"/>
      <c r="W89" s="41"/>
      <c r="X89" s="41"/>
      <c r="Y89" s="41"/>
    </row>
    <row r="90" spans="1:25" x14ac:dyDescent="0.35">
      <c r="A90" s="41"/>
      <c r="B90" s="41"/>
      <c r="C90" s="41"/>
      <c r="D90" s="41"/>
      <c r="E90" s="41"/>
      <c r="F90" s="41"/>
      <c r="G90" s="41"/>
      <c r="H90" s="41"/>
      <c r="I90" s="41"/>
      <c r="J90" s="42"/>
      <c r="K90" s="41"/>
      <c r="L90" s="41"/>
      <c r="M90" s="41"/>
      <c r="N90" s="41"/>
      <c r="O90" s="41"/>
      <c r="P90" s="41"/>
      <c r="Q90" s="41"/>
      <c r="R90" s="41"/>
      <c r="S90" s="41"/>
      <c r="T90" s="41"/>
      <c r="U90" s="41"/>
      <c r="V90" s="41"/>
      <c r="W90" s="41"/>
      <c r="X90" s="41"/>
      <c r="Y90" s="41"/>
    </row>
    <row r="91" spans="1:25" x14ac:dyDescent="0.35">
      <c r="A91" s="41"/>
      <c r="B91" s="41"/>
      <c r="C91" s="41"/>
      <c r="D91" s="41"/>
      <c r="E91" s="41"/>
      <c r="F91" s="41"/>
      <c r="G91" s="41"/>
      <c r="H91" s="41"/>
      <c r="I91" s="41"/>
      <c r="J91" s="42"/>
      <c r="K91" s="41"/>
      <c r="L91" s="41"/>
      <c r="M91" s="41"/>
      <c r="N91" s="41"/>
      <c r="O91" s="41"/>
      <c r="P91" s="41"/>
      <c r="Q91" s="41"/>
      <c r="R91" s="41"/>
      <c r="S91" s="41"/>
      <c r="T91" s="41"/>
      <c r="U91" s="41"/>
      <c r="V91" s="41"/>
      <c r="W91" s="41"/>
      <c r="X91" s="41"/>
      <c r="Y91" s="41"/>
    </row>
    <row r="92" spans="1:25" x14ac:dyDescent="0.35">
      <c r="A92" s="41"/>
      <c r="B92" s="41"/>
      <c r="C92" s="41"/>
      <c r="D92" s="41"/>
      <c r="E92" s="41"/>
      <c r="F92" s="41"/>
      <c r="G92" s="41"/>
      <c r="H92" s="41"/>
      <c r="I92" s="41"/>
      <c r="J92" s="42"/>
      <c r="K92" s="41"/>
      <c r="L92" s="41"/>
      <c r="M92" s="41"/>
      <c r="N92" s="41"/>
      <c r="O92" s="41"/>
      <c r="P92" s="41"/>
      <c r="Q92" s="41"/>
      <c r="R92" s="41"/>
      <c r="S92" s="41"/>
      <c r="T92" s="41"/>
      <c r="U92" s="41"/>
      <c r="V92" s="41"/>
      <c r="W92" s="41"/>
      <c r="X92" s="41"/>
      <c r="Y92" s="41"/>
    </row>
    <row r="93" spans="1:25" x14ac:dyDescent="0.35">
      <c r="A93" s="41"/>
      <c r="B93" s="41"/>
      <c r="C93" s="41"/>
      <c r="D93" s="41"/>
      <c r="E93" s="41"/>
      <c r="F93" s="41"/>
      <c r="G93" s="41"/>
      <c r="H93" s="41"/>
      <c r="I93" s="41"/>
      <c r="J93" s="42"/>
      <c r="K93" s="41"/>
      <c r="L93" s="41"/>
      <c r="M93" s="41"/>
      <c r="N93" s="41"/>
      <c r="O93" s="41"/>
      <c r="P93" s="41"/>
      <c r="Q93" s="41"/>
      <c r="R93" s="41"/>
      <c r="S93" s="41"/>
      <c r="T93" s="41"/>
      <c r="U93" s="41"/>
      <c r="V93" s="41"/>
      <c r="W93" s="41"/>
      <c r="X93" s="41"/>
      <c r="Y93" s="41"/>
    </row>
    <row r="94" spans="1:25" x14ac:dyDescent="0.35">
      <c r="A94" s="41"/>
      <c r="B94" s="41"/>
      <c r="C94" s="41"/>
      <c r="D94" s="41"/>
      <c r="E94" s="41"/>
      <c r="F94" s="41"/>
      <c r="G94" s="41"/>
      <c r="H94" s="41"/>
      <c r="I94" s="41"/>
      <c r="J94" s="42"/>
      <c r="K94" s="41"/>
      <c r="L94" s="41"/>
      <c r="M94" s="41"/>
      <c r="N94" s="41"/>
      <c r="O94" s="41"/>
      <c r="P94" s="41"/>
      <c r="Q94" s="41"/>
      <c r="R94" s="41"/>
      <c r="S94" s="41"/>
      <c r="T94" s="41"/>
      <c r="U94" s="41"/>
      <c r="V94" s="41"/>
      <c r="W94" s="41"/>
      <c r="X94" s="41"/>
      <c r="Y94" s="41"/>
    </row>
    <row r="95" spans="1:25" x14ac:dyDescent="0.35">
      <c r="A95" s="41"/>
      <c r="B95" s="41"/>
      <c r="C95" s="41"/>
      <c r="D95" s="41"/>
      <c r="E95" s="41"/>
      <c r="F95" s="41"/>
      <c r="G95" s="41"/>
      <c r="H95" s="41"/>
      <c r="I95" s="41"/>
      <c r="J95" s="42"/>
      <c r="K95" s="41"/>
      <c r="L95" s="41"/>
      <c r="M95" s="41"/>
      <c r="N95" s="41"/>
      <c r="O95" s="41"/>
      <c r="P95" s="41"/>
      <c r="Q95" s="41"/>
      <c r="R95" s="41"/>
      <c r="S95" s="41"/>
      <c r="T95" s="41"/>
      <c r="U95" s="41"/>
      <c r="V95" s="41"/>
      <c r="W95" s="41"/>
      <c r="X95" s="41"/>
      <c r="Y95" s="41"/>
    </row>
    <row r="96" spans="1:25" x14ac:dyDescent="0.35">
      <c r="A96" s="41"/>
      <c r="B96" s="41"/>
      <c r="C96" s="41"/>
      <c r="D96" s="41"/>
      <c r="E96" s="41"/>
      <c r="F96" s="41"/>
      <c r="G96" s="41"/>
      <c r="H96" s="41"/>
      <c r="I96" s="41"/>
      <c r="J96" s="42"/>
      <c r="K96" s="41"/>
      <c r="L96" s="41"/>
      <c r="M96" s="41"/>
      <c r="N96" s="41"/>
      <c r="O96" s="41"/>
      <c r="P96" s="41"/>
      <c r="Q96" s="41"/>
      <c r="R96" s="41"/>
      <c r="S96" s="41"/>
      <c r="T96" s="41"/>
      <c r="U96" s="41"/>
      <c r="V96" s="41"/>
      <c r="W96" s="41"/>
      <c r="X96" s="41"/>
      <c r="Y96" s="41"/>
    </row>
    <row r="97" spans="1:25" x14ac:dyDescent="0.35">
      <c r="A97" s="41"/>
      <c r="B97" s="41"/>
      <c r="C97" s="41"/>
      <c r="D97" s="41"/>
      <c r="E97" s="41"/>
      <c r="F97" s="41"/>
      <c r="G97" s="41"/>
      <c r="H97" s="41"/>
      <c r="I97" s="41"/>
      <c r="J97" s="42"/>
      <c r="K97" s="41"/>
      <c r="L97" s="41"/>
      <c r="M97" s="41"/>
      <c r="N97" s="41"/>
      <c r="O97" s="41"/>
      <c r="P97" s="41"/>
      <c r="Q97" s="41"/>
      <c r="R97" s="41"/>
      <c r="S97" s="41"/>
      <c r="T97" s="41"/>
      <c r="U97" s="41"/>
      <c r="V97" s="41"/>
      <c r="W97" s="41"/>
      <c r="X97" s="41"/>
      <c r="Y97" s="41"/>
    </row>
    <row r="98" spans="1:25" x14ac:dyDescent="0.35">
      <c r="A98" s="41"/>
      <c r="B98" s="41"/>
      <c r="C98" s="41"/>
      <c r="D98" s="41"/>
      <c r="E98" s="41"/>
      <c r="F98" s="41"/>
      <c r="G98" s="41"/>
      <c r="H98" s="41"/>
      <c r="I98" s="41"/>
      <c r="J98" s="42"/>
      <c r="K98" s="41"/>
      <c r="L98" s="41"/>
      <c r="M98" s="41"/>
      <c r="N98" s="41"/>
      <c r="O98" s="41"/>
      <c r="P98" s="41"/>
      <c r="Q98" s="41"/>
      <c r="R98" s="41"/>
      <c r="S98" s="41"/>
      <c r="T98" s="41"/>
      <c r="U98" s="41"/>
      <c r="V98" s="41"/>
      <c r="W98" s="41"/>
      <c r="X98" s="41"/>
      <c r="Y98" s="41"/>
    </row>
    <row r="99" spans="1:25" x14ac:dyDescent="0.35">
      <c r="A99" s="41"/>
      <c r="B99" s="41"/>
      <c r="C99" s="41"/>
      <c r="D99" s="41"/>
      <c r="E99" s="41"/>
      <c r="F99" s="41"/>
      <c r="G99" s="41"/>
      <c r="H99" s="41"/>
      <c r="I99" s="41"/>
      <c r="J99" s="42"/>
      <c r="K99" s="41"/>
      <c r="L99" s="41"/>
      <c r="M99" s="41"/>
      <c r="N99" s="41"/>
      <c r="O99" s="41"/>
      <c r="P99" s="41"/>
      <c r="Q99" s="41"/>
      <c r="R99" s="41"/>
      <c r="S99" s="41"/>
      <c r="T99" s="41"/>
      <c r="U99" s="41"/>
      <c r="V99" s="41"/>
      <c r="W99" s="41"/>
      <c r="X99" s="41"/>
      <c r="Y99" s="41"/>
    </row>
    <row r="100" spans="1:25" x14ac:dyDescent="0.35">
      <c r="A100" s="41"/>
      <c r="B100" s="41"/>
      <c r="C100" s="41"/>
      <c r="D100" s="41"/>
      <c r="E100" s="41"/>
      <c r="F100" s="41"/>
      <c r="G100" s="41"/>
      <c r="H100" s="41"/>
      <c r="I100" s="41"/>
      <c r="J100" s="42"/>
      <c r="K100" s="41"/>
      <c r="L100" s="41"/>
      <c r="M100" s="41"/>
      <c r="N100" s="41"/>
      <c r="O100" s="41"/>
      <c r="P100" s="41"/>
      <c r="Q100" s="41"/>
      <c r="R100" s="41"/>
      <c r="S100" s="41"/>
      <c r="T100" s="41"/>
      <c r="U100" s="41"/>
      <c r="V100" s="41"/>
      <c r="W100" s="41"/>
      <c r="X100" s="41"/>
      <c r="Y100" s="41"/>
    </row>
    <row r="101" spans="1:25" x14ac:dyDescent="0.35">
      <c r="A101" s="41"/>
      <c r="B101" s="41"/>
      <c r="C101" s="41"/>
      <c r="D101" s="41"/>
      <c r="E101" s="41"/>
      <c r="F101" s="41"/>
      <c r="G101" s="41"/>
      <c r="H101" s="41"/>
      <c r="I101" s="41"/>
      <c r="J101" s="42"/>
      <c r="K101" s="41"/>
      <c r="L101" s="41"/>
      <c r="M101" s="41"/>
      <c r="N101" s="41"/>
      <c r="O101" s="41"/>
      <c r="P101" s="41"/>
      <c r="Q101" s="41"/>
      <c r="R101" s="41"/>
      <c r="S101" s="41"/>
      <c r="T101" s="41"/>
      <c r="U101" s="41"/>
      <c r="V101" s="41"/>
      <c r="W101" s="41"/>
      <c r="X101" s="41"/>
      <c r="Y101" s="41"/>
    </row>
  </sheetData>
  <mergeCells count="6">
    <mergeCell ref="B17:B22"/>
    <mergeCell ref="B2:I2"/>
    <mergeCell ref="D3:I3"/>
    <mergeCell ref="D4:F4"/>
    <mergeCell ref="G4:I4"/>
    <mergeCell ref="B6:B16"/>
  </mergeCells>
  <phoneticPr fontId="32" type="noConversion"/>
  <hyperlinks>
    <hyperlink ref="A1" location="Contents!A1" display="Back to contents" xr:uid="{3B1F3B92-2E5C-45E2-B475-45DA4A1E52C3}"/>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82402-AF62-49A7-AE04-C77ACD536BF9}">
  <sheetPr codeName="Sheet42">
    <tabColor theme="6"/>
    <pageSetUpPr fitToPage="1"/>
  </sheetPr>
  <dimension ref="A1:W116"/>
  <sheetViews>
    <sheetView zoomScaleNormal="100" workbookViewId="0"/>
  </sheetViews>
  <sheetFormatPr defaultColWidth="9.23046875" defaultRowHeight="15.5" x14ac:dyDescent="0.35"/>
  <cols>
    <col min="1" max="1" width="9.4609375" style="4" customWidth="1"/>
    <col min="2" max="2" width="45.23046875" style="4" customWidth="1"/>
    <col min="3" max="9" width="9.23046875" style="4" customWidth="1"/>
    <col min="10" max="16384" width="9.23046875" style="4"/>
  </cols>
  <sheetData>
    <row r="1" spans="1:9" ht="40" customHeight="1" thickBot="1" x14ac:dyDescent="0.4">
      <c r="A1" s="40" t="s">
        <v>0</v>
      </c>
      <c r="B1" s="143"/>
      <c r="C1" s="144"/>
    </row>
    <row r="2" spans="1:9" ht="18" customHeight="1" thickBot="1" x14ac:dyDescent="0.4">
      <c r="A2" s="145"/>
      <c r="B2" s="834" t="s">
        <v>303</v>
      </c>
      <c r="C2" s="835"/>
      <c r="D2" s="835"/>
      <c r="E2" s="835"/>
      <c r="F2" s="835"/>
      <c r="G2" s="835"/>
      <c r="H2" s="835"/>
      <c r="I2" s="836"/>
    </row>
    <row r="3" spans="1:9" ht="12.75" customHeight="1" x14ac:dyDescent="0.35">
      <c r="A3" s="145"/>
      <c r="B3" s="343"/>
      <c r="C3" s="837" t="s">
        <v>1</v>
      </c>
      <c r="D3" s="837"/>
      <c r="E3" s="837"/>
      <c r="F3" s="837"/>
      <c r="G3" s="837"/>
      <c r="H3" s="837"/>
      <c r="I3" s="838"/>
    </row>
    <row r="4" spans="1:9" ht="12.75" customHeight="1" x14ac:dyDescent="0.35">
      <c r="A4" s="145"/>
      <c r="B4" s="344"/>
      <c r="C4" s="521" t="s">
        <v>374</v>
      </c>
      <c r="D4" s="839" t="s">
        <v>3</v>
      </c>
      <c r="E4" s="839"/>
      <c r="F4" s="839"/>
      <c r="G4" s="839"/>
      <c r="H4" s="839"/>
      <c r="I4" s="840"/>
    </row>
    <row r="5" spans="1:9" ht="12.75" customHeight="1" x14ac:dyDescent="0.35">
      <c r="A5" s="145"/>
      <c r="B5" s="344"/>
      <c r="C5" s="78" t="s">
        <v>96</v>
      </c>
      <c r="D5" s="75" t="s">
        <v>109</v>
      </c>
      <c r="E5" s="75" t="s">
        <v>113</v>
      </c>
      <c r="F5" s="75" t="s">
        <v>123</v>
      </c>
      <c r="G5" s="75" t="s">
        <v>133</v>
      </c>
      <c r="H5" s="75" t="s">
        <v>256</v>
      </c>
      <c r="I5" s="121" t="s">
        <v>318</v>
      </c>
    </row>
    <row r="6" spans="1:9" ht="13.5" customHeight="1" x14ac:dyDescent="0.35">
      <c r="A6" s="145"/>
      <c r="B6" s="345" t="s">
        <v>33</v>
      </c>
      <c r="C6" s="346"/>
      <c r="D6" s="346"/>
      <c r="E6" s="346"/>
      <c r="F6" s="346"/>
      <c r="G6" s="346"/>
      <c r="H6" s="346"/>
      <c r="I6" s="347"/>
    </row>
    <row r="7" spans="1:9" ht="13.5" customHeight="1" x14ac:dyDescent="0.35">
      <c r="A7" s="145"/>
      <c r="B7" s="348" t="s">
        <v>34</v>
      </c>
      <c r="C7" s="349">
        <v>120.38911597951444</v>
      </c>
      <c r="D7" s="349">
        <v>135.91353983911159</v>
      </c>
      <c r="E7" s="349">
        <v>140.76567877200281</v>
      </c>
      <c r="F7" s="349">
        <v>148.05459352717119</v>
      </c>
      <c r="G7" s="349">
        <v>152.15240108608111</v>
      </c>
      <c r="H7" s="349">
        <v>157.17672304262703</v>
      </c>
      <c r="I7" s="347">
        <v>163.49395679775864</v>
      </c>
    </row>
    <row r="8" spans="1:9" ht="13.5" customHeight="1" x14ac:dyDescent="0.35">
      <c r="A8" s="145"/>
      <c r="B8" s="350" t="s">
        <v>12</v>
      </c>
      <c r="C8" s="349"/>
      <c r="D8" s="349"/>
      <c r="E8" s="349"/>
      <c r="F8" s="349"/>
      <c r="G8" s="349"/>
      <c r="H8" s="349"/>
      <c r="I8" s="347"/>
    </row>
    <row r="9" spans="1:9" ht="13.5" customHeight="1" x14ac:dyDescent="0.35">
      <c r="A9" s="145"/>
      <c r="B9" s="351" t="s">
        <v>282</v>
      </c>
      <c r="C9" s="349">
        <v>14.946443036085681</v>
      </c>
      <c r="D9" s="349">
        <v>14.555538762748311</v>
      </c>
      <c r="E9" s="349">
        <v>11.541059226850502</v>
      </c>
      <c r="F9" s="349">
        <v>10.84026846586695</v>
      </c>
      <c r="G9" s="349">
        <v>11.031075571217086</v>
      </c>
      <c r="H9" s="349">
        <v>11.339572822467007</v>
      </c>
      <c r="I9" s="347">
        <v>11.836085153363598</v>
      </c>
    </row>
    <row r="10" spans="1:9" ht="13.5" customHeight="1" x14ac:dyDescent="0.35">
      <c r="A10" s="145"/>
      <c r="B10" s="352" t="s">
        <v>35</v>
      </c>
      <c r="C10" s="349">
        <v>28.648726025300718</v>
      </c>
      <c r="D10" s="349">
        <v>33.616617760418791</v>
      </c>
      <c r="E10" s="349">
        <v>36.550989348343379</v>
      </c>
      <c r="F10" s="349">
        <v>39.958184749417271</v>
      </c>
      <c r="G10" s="349">
        <v>41.889630059449338</v>
      </c>
      <c r="H10" s="349">
        <v>43.805346119132111</v>
      </c>
      <c r="I10" s="347">
        <v>46.332445105604059</v>
      </c>
    </row>
    <row r="11" spans="1:9" ht="13.5" customHeight="1" x14ac:dyDescent="0.35">
      <c r="A11" s="145"/>
      <c r="B11" s="351" t="s">
        <v>283</v>
      </c>
      <c r="C11" s="349">
        <v>12.734920246056687</v>
      </c>
      <c r="D11" s="349">
        <v>12.390736824059552</v>
      </c>
      <c r="E11" s="349">
        <v>7.9255664245875757</v>
      </c>
      <c r="F11" s="349">
        <v>4.9878260556952254</v>
      </c>
      <c r="G11" s="349">
        <v>5.1489848393181044</v>
      </c>
      <c r="H11" s="349">
        <v>5.2578402785473362</v>
      </c>
      <c r="I11" s="347">
        <v>5.320294809154908</v>
      </c>
    </row>
    <row r="12" spans="1:9" ht="13.5" customHeight="1" x14ac:dyDescent="0.35">
      <c r="A12" s="145"/>
      <c r="B12" s="351" t="s">
        <v>36</v>
      </c>
      <c r="C12" s="349">
        <v>6.6928920912599992</v>
      </c>
      <c r="D12" s="349">
        <v>7.7383418983320515</v>
      </c>
      <c r="E12" s="349">
        <v>8.3030586658226184</v>
      </c>
      <c r="F12" s="349">
        <v>8.9000977158675276</v>
      </c>
      <c r="G12" s="349">
        <v>9.2502068300015949</v>
      </c>
      <c r="H12" s="349">
        <v>9.5808330155497217</v>
      </c>
      <c r="I12" s="347">
        <v>9.9636988086035245</v>
      </c>
    </row>
    <row r="13" spans="1:9" ht="13.5" customHeight="1" x14ac:dyDescent="0.35">
      <c r="A13" s="145"/>
      <c r="B13" s="351" t="s">
        <v>37</v>
      </c>
      <c r="C13" s="349">
        <v>5.4648468620299973</v>
      </c>
      <c r="D13" s="349">
        <v>5.8859069592762445</v>
      </c>
      <c r="E13" s="349">
        <v>5.9456625462601416</v>
      </c>
      <c r="F13" s="349">
        <v>5.9018953894573061</v>
      </c>
      <c r="G13" s="349">
        <v>5.7304806135637412</v>
      </c>
      <c r="H13" s="349">
        <v>5.6842890951725753</v>
      </c>
      <c r="I13" s="347">
        <v>5.6848232986097686</v>
      </c>
    </row>
    <row r="14" spans="1:9" ht="13.5" customHeight="1" x14ac:dyDescent="0.35">
      <c r="A14" s="145"/>
      <c r="B14" s="351" t="s">
        <v>38</v>
      </c>
      <c r="C14" s="349">
        <v>3.7349617941300006</v>
      </c>
      <c r="D14" s="349">
        <v>4.2242687432033472</v>
      </c>
      <c r="E14" s="349">
        <v>4.4651792983377794</v>
      </c>
      <c r="F14" s="349">
        <v>4.7813810436751361</v>
      </c>
      <c r="G14" s="349">
        <v>4.8852265610970722</v>
      </c>
      <c r="H14" s="349">
        <v>4.9579318264459307</v>
      </c>
      <c r="I14" s="347">
        <v>5.1177171331245592</v>
      </c>
    </row>
    <row r="15" spans="1:9" ht="13.5" customHeight="1" x14ac:dyDescent="0.35">
      <c r="A15" s="145"/>
      <c r="B15" s="351" t="s">
        <v>39</v>
      </c>
      <c r="C15" s="349">
        <v>2.8639999999999999</v>
      </c>
      <c r="D15" s="349">
        <v>3.0133073693750849</v>
      </c>
      <c r="E15" s="349">
        <v>3.174485602471671</v>
      </c>
      <c r="F15" s="349">
        <v>3.2477323815338401</v>
      </c>
      <c r="G15" s="349">
        <v>3.3306353599556382</v>
      </c>
      <c r="H15" s="349">
        <v>3.4117763703104131</v>
      </c>
      <c r="I15" s="347">
        <v>3.5083923720736006</v>
      </c>
    </row>
    <row r="16" spans="1:9" ht="13.5" customHeight="1" x14ac:dyDescent="0.35">
      <c r="A16" s="145"/>
      <c r="B16" s="351" t="s">
        <v>40</v>
      </c>
      <c r="C16" s="349">
        <v>0.66542452452</v>
      </c>
      <c r="D16" s="349">
        <v>0.279052456253851</v>
      </c>
      <c r="E16" s="349">
        <v>4.5384021222374977E-5</v>
      </c>
      <c r="F16" s="349">
        <v>-1.8440436980558263E-4</v>
      </c>
      <c r="G16" s="349">
        <v>-2.3230750681958877E-3</v>
      </c>
      <c r="H16" s="349">
        <v>-2.8326043030786965E-3</v>
      </c>
      <c r="I16" s="347">
        <v>-2.9348597255026464E-3</v>
      </c>
    </row>
    <row r="17" spans="1:9" ht="13.5" customHeight="1" x14ac:dyDescent="0.35">
      <c r="A17" s="145"/>
      <c r="B17" s="351" t="s">
        <v>41</v>
      </c>
      <c r="C17" s="349">
        <v>2.0319249361768614</v>
      </c>
      <c r="D17" s="349">
        <v>0.31119516118342128</v>
      </c>
      <c r="E17" s="349">
        <v>0.31563452340131365</v>
      </c>
      <c r="F17" s="349">
        <v>0.30512370086435714</v>
      </c>
      <c r="G17" s="349">
        <v>0.29490592451367514</v>
      </c>
      <c r="H17" s="349">
        <v>0.29141102529332774</v>
      </c>
      <c r="I17" s="347">
        <v>0.2936991801914679</v>
      </c>
    </row>
    <row r="18" spans="1:9" ht="13.5" customHeight="1" x14ac:dyDescent="0.35">
      <c r="A18" s="145"/>
      <c r="B18" s="351" t="s">
        <v>112</v>
      </c>
      <c r="C18" s="349">
        <v>40.535837964903351</v>
      </c>
      <c r="D18" s="349">
        <v>51.903005812464656</v>
      </c>
      <c r="E18" s="349">
        <v>60.558554152418253</v>
      </c>
      <c r="F18" s="349">
        <v>67.134418051678665</v>
      </c>
      <c r="G18" s="349">
        <v>68.587051591860032</v>
      </c>
      <c r="H18" s="349">
        <v>70.851352020538798</v>
      </c>
      <c r="I18" s="347">
        <v>73.444347208379185</v>
      </c>
    </row>
    <row r="19" spans="1:9" ht="13.5" customHeight="1" x14ac:dyDescent="0.35">
      <c r="A19" s="145"/>
      <c r="B19" s="351" t="s">
        <v>42</v>
      </c>
      <c r="C19" s="349">
        <v>2.0691384990511352</v>
      </c>
      <c r="D19" s="349">
        <v>1.9955680917962866</v>
      </c>
      <c r="E19" s="349">
        <v>1.9854435994883772</v>
      </c>
      <c r="F19" s="349">
        <v>1.997850377484724</v>
      </c>
      <c r="G19" s="349">
        <v>2.0065268101730283</v>
      </c>
      <c r="H19" s="349">
        <v>1.9992030734729269</v>
      </c>
      <c r="I19" s="347">
        <v>1.9953885883794555</v>
      </c>
    </row>
    <row r="20" spans="1:9" ht="13.5" customHeight="1" x14ac:dyDescent="0.35">
      <c r="A20" s="145"/>
      <c r="B20" s="612" t="s">
        <v>12</v>
      </c>
      <c r="C20" s="353"/>
      <c r="D20" s="349"/>
      <c r="E20" s="349"/>
      <c r="F20" s="349"/>
      <c r="G20" s="349"/>
      <c r="H20" s="349"/>
      <c r="I20" s="347"/>
    </row>
    <row r="21" spans="1:9" ht="13.5" customHeight="1" x14ac:dyDescent="0.35">
      <c r="A21" s="145"/>
      <c r="B21" s="354" t="s">
        <v>43</v>
      </c>
      <c r="C21" s="353" t="s">
        <v>313</v>
      </c>
      <c r="D21" s="353" t="s">
        <v>313</v>
      </c>
      <c r="E21" s="353" t="s">
        <v>313</v>
      </c>
      <c r="F21" s="353" t="s">
        <v>313</v>
      </c>
      <c r="G21" s="353" t="s">
        <v>313</v>
      </c>
      <c r="H21" s="353" t="s">
        <v>313</v>
      </c>
      <c r="I21" s="347" t="s">
        <v>313</v>
      </c>
    </row>
    <row r="22" spans="1:9" ht="13.5" customHeight="1" x14ac:dyDescent="0.35">
      <c r="A22" s="145"/>
      <c r="B22" s="354" t="s">
        <v>44</v>
      </c>
      <c r="C22" s="353">
        <v>0.4109502921499999</v>
      </c>
      <c r="D22" s="349">
        <v>0.3512071597983048</v>
      </c>
      <c r="E22" s="349">
        <v>0.31181158641336704</v>
      </c>
      <c r="F22" s="349">
        <v>0.30322991381209535</v>
      </c>
      <c r="G22" s="349">
        <v>0.29819194871152022</v>
      </c>
      <c r="H22" s="349">
        <v>0.29168061522506172</v>
      </c>
      <c r="I22" s="347">
        <v>0.28239199465495518</v>
      </c>
    </row>
    <row r="23" spans="1:9" ht="13.5" customHeight="1" x14ac:dyDescent="0.35">
      <c r="A23" s="145"/>
      <c r="B23" s="354" t="s">
        <v>45</v>
      </c>
      <c r="C23" s="353">
        <v>0.17350185889682251</v>
      </c>
      <c r="D23" s="349">
        <v>0.17944920720768864</v>
      </c>
      <c r="E23" s="349">
        <v>0.18520694584184003</v>
      </c>
      <c r="F23" s="349">
        <v>0.18804463041347644</v>
      </c>
      <c r="G23" s="349">
        <v>0.19009912180164598</v>
      </c>
      <c r="H23" s="349">
        <v>0.19312645464945455</v>
      </c>
      <c r="I23" s="347">
        <v>0.19738073760867916</v>
      </c>
    </row>
    <row r="24" spans="1:9" ht="13.5" customHeight="1" x14ac:dyDescent="0.35">
      <c r="A24" s="145"/>
      <c r="B24" s="354" t="s">
        <v>46</v>
      </c>
      <c r="C24" s="353" t="s">
        <v>313</v>
      </c>
      <c r="D24" s="353" t="s">
        <v>313</v>
      </c>
      <c r="E24" s="353" t="s">
        <v>313</v>
      </c>
      <c r="F24" s="353" t="s">
        <v>313</v>
      </c>
      <c r="G24" s="353" t="s">
        <v>313</v>
      </c>
      <c r="H24" s="353" t="s">
        <v>313</v>
      </c>
      <c r="I24" s="347" t="s">
        <v>313</v>
      </c>
    </row>
    <row r="25" spans="1:9" ht="13.5" customHeight="1" x14ac:dyDescent="0.35">
      <c r="A25" s="145"/>
      <c r="B25" s="354" t="s">
        <v>47</v>
      </c>
      <c r="C25" s="353">
        <v>0.26253223429</v>
      </c>
      <c r="D25" s="349">
        <v>0.2588652952775039</v>
      </c>
      <c r="E25" s="349">
        <v>0.26533154588409225</v>
      </c>
      <c r="F25" s="349">
        <v>0.26927656547240136</v>
      </c>
      <c r="G25" s="349">
        <v>0.27276431939511619</v>
      </c>
      <c r="H25" s="349">
        <v>0.27379893102055819</v>
      </c>
      <c r="I25" s="347">
        <v>0.27624121680435332</v>
      </c>
    </row>
    <row r="26" spans="1:9" ht="13.5" customHeight="1" x14ac:dyDescent="0.35">
      <c r="A26" s="145"/>
      <c r="B26" s="354" t="s">
        <v>48</v>
      </c>
      <c r="C26" s="353">
        <v>0.7356672273</v>
      </c>
      <c r="D26" s="349">
        <v>0.75415049208984841</v>
      </c>
      <c r="E26" s="349">
        <v>0.73714532278685341</v>
      </c>
      <c r="F26" s="349">
        <v>0.73386305857043677</v>
      </c>
      <c r="G26" s="349">
        <v>0.71826821727564905</v>
      </c>
      <c r="H26" s="349">
        <v>0.69755221471500517</v>
      </c>
      <c r="I26" s="347">
        <v>0.6766155277037178</v>
      </c>
    </row>
    <row r="27" spans="1:9" ht="13.5" customHeight="1" x14ac:dyDescent="0.35">
      <c r="A27" s="145"/>
      <c r="B27" s="354" t="s">
        <v>49</v>
      </c>
      <c r="C27" s="353">
        <v>0.41227487747000013</v>
      </c>
      <c r="D27" s="349">
        <v>0.40529278990454914</v>
      </c>
      <c r="E27" s="349">
        <v>0.42370558956827803</v>
      </c>
      <c r="F27" s="349">
        <v>0.43757186762949812</v>
      </c>
      <c r="G27" s="349">
        <v>0.45799017440226775</v>
      </c>
      <c r="H27" s="349">
        <v>0.47049466204041102</v>
      </c>
      <c r="I27" s="347">
        <v>0.4866683644734619</v>
      </c>
    </row>
    <row r="28" spans="1:9" ht="13.5" customHeight="1" x14ac:dyDescent="0.35">
      <c r="A28" s="145"/>
      <c r="B28" s="354" t="s">
        <v>108</v>
      </c>
      <c r="C28" s="353" t="s">
        <v>313</v>
      </c>
      <c r="D28" s="353" t="s">
        <v>313</v>
      </c>
      <c r="E28" s="353" t="s">
        <v>313</v>
      </c>
      <c r="F28" s="353" t="s">
        <v>313</v>
      </c>
      <c r="G28" s="353" t="s">
        <v>313</v>
      </c>
      <c r="H28" s="353" t="s">
        <v>313</v>
      </c>
      <c r="I28" s="347" t="s">
        <v>313</v>
      </c>
    </row>
    <row r="29" spans="1:9" ht="13.5" customHeight="1" x14ac:dyDescent="0.35">
      <c r="A29" s="145"/>
      <c r="B29" s="354" t="s">
        <v>122</v>
      </c>
      <c r="C29" s="353" t="s">
        <v>313</v>
      </c>
      <c r="D29" s="353" t="s">
        <v>313</v>
      </c>
      <c r="E29" s="353" t="s">
        <v>313</v>
      </c>
      <c r="F29" s="353" t="s">
        <v>313</v>
      </c>
      <c r="G29" s="353" t="s">
        <v>313</v>
      </c>
      <c r="H29" s="353" t="s">
        <v>313</v>
      </c>
      <c r="I29" s="347" t="s">
        <v>313</v>
      </c>
    </row>
    <row r="30" spans="1:9" ht="13.5" customHeight="1" x14ac:dyDescent="0.35">
      <c r="A30" s="145"/>
      <c r="B30" s="354" t="s">
        <v>129</v>
      </c>
      <c r="C30" s="353" t="s">
        <v>313</v>
      </c>
      <c r="D30" s="353" t="s">
        <v>313</v>
      </c>
      <c r="E30" s="353" t="s">
        <v>313</v>
      </c>
      <c r="F30" s="353" t="s">
        <v>313</v>
      </c>
      <c r="G30" s="353" t="s">
        <v>313</v>
      </c>
      <c r="H30" s="353" t="s">
        <v>313</v>
      </c>
      <c r="I30" s="347" t="s">
        <v>313</v>
      </c>
    </row>
    <row r="31" spans="1:9" ht="13.5" customHeight="1" x14ac:dyDescent="0.35">
      <c r="A31" s="145"/>
      <c r="B31" s="613" t="s">
        <v>50</v>
      </c>
      <c r="C31" s="353">
        <v>7.4038000000000004</v>
      </c>
      <c r="D31" s="349">
        <v>1.9015383013322087</v>
      </c>
      <c r="E31" s="349">
        <v>-1.2054386934545405E-2</v>
      </c>
      <c r="F31" s="349">
        <v>-0.11861921014595277</v>
      </c>
      <c r="G31" s="349">
        <v>-0.11057015326430261</v>
      </c>
      <c r="H31" s="349">
        <v>-0.10358900936345153</v>
      </c>
      <c r="I31" s="347">
        <v>-9.7048638752006089E-2</v>
      </c>
    </row>
    <row r="32" spans="1:9" ht="13.5" customHeight="1" x14ac:dyDescent="0.35">
      <c r="A32" s="145"/>
      <c r="B32" s="348" t="s">
        <v>51</v>
      </c>
      <c r="C32" s="349">
        <v>12.514321039149999</v>
      </c>
      <c r="D32" s="349">
        <v>13.317535220710786</v>
      </c>
      <c r="E32" s="349">
        <v>13.322771767490259</v>
      </c>
      <c r="F32" s="349">
        <v>13.55941229291518</v>
      </c>
      <c r="G32" s="349">
        <v>13.599133863161581</v>
      </c>
      <c r="H32" s="349">
        <v>13.608960457048113</v>
      </c>
      <c r="I32" s="347">
        <v>13.633621907406873</v>
      </c>
    </row>
    <row r="33" spans="1:14" ht="13.5" customHeight="1" x14ac:dyDescent="0.35">
      <c r="A33" s="145"/>
      <c r="B33" s="348" t="s">
        <v>52</v>
      </c>
      <c r="C33" s="349">
        <v>0.62375496628999993</v>
      </c>
      <c r="D33" s="349">
        <v>0.62877406111623024</v>
      </c>
      <c r="E33" s="349">
        <v>0.43941902236233565</v>
      </c>
      <c r="F33" s="349">
        <v>0.34769144891566622</v>
      </c>
      <c r="G33" s="349">
        <v>0.36423538305674724</v>
      </c>
      <c r="H33" s="349">
        <v>0.3720420967083079</v>
      </c>
      <c r="I33" s="347">
        <v>0.37178513263347479</v>
      </c>
    </row>
    <row r="34" spans="1:14" ht="13.5" customHeight="1" x14ac:dyDescent="0.35">
      <c r="A34" s="145"/>
      <c r="B34" s="355" t="s">
        <v>53</v>
      </c>
      <c r="C34" s="349">
        <v>5.2342810000000002</v>
      </c>
      <c r="D34" s="349">
        <v>5.9271060000000002</v>
      </c>
      <c r="E34" s="349">
        <v>6.0624929999999999</v>
      </c>
      <c r="F34" s="349">
        <v>6.1789631826767009</v>
      </c>
      <c r="G34" s="349">
        <v>6.2273245556630421</v>
      </c>
      <c r="H34" s="349">
        <v>6.256351776210435</v>
      </c>
      <c r="I34" s="347">
        <v>6.3358656792996406</v>
      </c>
    </row>
    <row r="35" spans="1:14" ht="13.5" customHeight="1" x14ac:dyDescent="0.35">
      <c r="A35" s="145"/>
      <c r="B35" s="356" t="s">
        <v>54</v>
      </c>
      <c r="C35" s="349">
        <v>9.2999999999999999E-2</v>
      </c>
      <c r="D35" s="349">
        <v>9.8000000000000004E-2</v>
      </c>
      <c r="E35" s="349">
        <v>9.9000000000000005E-2</v>
      </c>
      <c r="F35" s="349">
        <v>9.9000000000000005E-2</v>
      </c>
      <c r="G35" s="349">
        <v>9.9000000000000005E-2</v>
      </c>
      <c r="H35" s="349">
        <v>9.9000000000000005E-2</v>
      </c>
      <c r="I35" s="347">
        <v>9.9000000000000005E-2</v>
      </c>
    </row>
    <row r="36" spans="1:14" ht="13.5" customHeight="1" x14ac:dyDescent="0.35">
      <c r="A36" s="145"/>
      <c r="B36" s="357" t="s">
        <v>119</v>
      </c>
      <c r="C36" s="358">
        <v>146.25827298495443</v>
      </c>
      <c r="D36" s="358">
        <v>157.78649342227084</v>
      </c>
      <c r="E36" s="358">
        <v>160.67730817492082</v>
      </c>
      <c r="F36" s="358">
        <v>168.12104124153277</v>
      </c>
      <c r="G36" s="358">
        <v>172.33152473469818</v>
      </c>
      <c r="H36" s="358">
        <v>177.40948836323042</v>
      </c>
      <c r="I36" s="359">
        <v>183.83718087834663</v>
      </c>
    </row>
    <row r="37" spans="1:14" ht="13.5" customHeight="1" x14ac:dyDescent="0.35">
      <c r="A37" s="145"/>
      <c r="B37" s="360" t="s">
        <v>55</v>
      </c>
      <c r="C37" s="361"/>
      <c r="D37" s="361"/>
      <c r="E37" s="361"/>
      <c r="F37" s="361"/>
      <c r="G37" s="361"/>
      <c r="H37" s="361"/>
      <c r="I37" s="362"/>
    </row>
    <row r="38" spans="1:14" ht="13.5" customHeight="1" x14ac:dyDescent="0.35">
      <c r="A38" s="145"/>
      <c r="B38" s="363" t="s">
        <v>34</v>
      </c>
      <c r="C38" s="349">
        <v>136.11260923815331</v>
      </c>
      <c r="D38" s="349">
        <v>151.208710698495</v>
      </c>
      <c r="E38" s="349">
        <v>161.09904081804234</v>
      </c>
      <c r="F38" s="349">
        <v>169.39458490590891</v>
      </c>
      <c r="G38" s="349">
        <v>171.76581107555097</v>
      </c>
      <c r="H38" s="349">
        <v>176.20451117714413</v>
      </c>
      <c r="I38" s="347">
        <v>184.40427237274889</v>
      </c>
    </row>
    <row r="39" spans="1:14" ht="13.5" customHeight="1" x14ac:dyDescent="0.35">
      <c r="A39" s="145"/>
      <c r="B39" s="364" t="s">
        <v>12</v>
      </c>
      <c r="C39" s="349"/>
      <c r="D39" s="349"/>
      <c r="E39" s="349"/>
      <c r="F39" s="349"/>
      <c r="G39" s="349"/>
      <c r="H39" s="349"/>
      <c r="I39" s="347"/>
    </row>
    <row r="40" spans="1:14" ht="13.5" customHeight="1" x14ac:dyDescent="0.35">
      <c r="A40" s="145"/>
      <c r="B40" s="365" t="s">
        <v>56</v>
      </c>
      <c r="C40" s="349">
        <v>124.42307308811644</v>
      </c>
      <c r="D40" s="349">
        <v>137.81231766821344</v>
      </c>
      <c r="E40" s="349">
        <v>145.57579485689936</v>
      </c>
      <c r="F40" s="349">
        <v>153.16178128362404</v>
      </c>
      <c r="G40" s="349">
        <v>156.14534258826373</v>
      </c>
      <c r="H40" s="349">
        <v>160.85684479503794</v>
      </c>
      <c r="I40" s="347">
        <v>168.66310918858275</v>
      </c>
    </row>
    <row r="41" spans="1:14" ht="13.5" customHeight="1" x14ac:dyDescent="0.35">
      <c r="A41" s="145"/>
      <c r="B41" s="365" t="s">
        <v>57</v>
      </c>
      <c r="C41" s="349">
        <v>0.32039345371</v>
      </c>
      <c r="D41" s="349">
        <v>0.31666379492961433</v>
      </c>
      <c r="E41" s="349">
        <v>0.24945378165668955</v>
      </c>
      <c r="F41" s="349">
        <v>0.25229678867084926</v>
      </c>
      <c r="G41" s="349">
        <v>0.24424151268536942</v>
      </c>
      <c r="H41" s="349">
        <v>0.24720310686492841</v>
      </c>
      <c r="I41" s="347">
        <v>0.25307239246459773</v>
      </c>
    </row>
    <row r="42" spans="1:14" ht="13.5" customHeight="1" x14ac:dyDescent="0.35">
      <c r="A42" s="145"/>
      <c r="B42" s="365" t="s">
        <v>58</v>
      </c>
      <c r="C42" s="349">
        <v>0.11096794334023381</v>
      </c>
      <c r="D42" s="349">
        <v>6.7147154602376108E-2</v>
      </c>
      <c r="E42" s="349">
        <v>1.066155825984832E-2</v>
      </c>
      <c r="F42" s="349">
        <v>1.1344716109832665E-2</v>
      </c>
      <c r="G42" s="349">
        <v>1.1932097459553266E-2</v>
      </c>
      <c r="H42" s="349">
        <v>1.257632438351157E-2</v>
      </c>
      <c r="I42" s="347">
        <v>1.3395814110611906E-2</v>
      </c>
    </row>
    <row r="43" spans="1:14" ht="13.5" customHeight="1" x14ac:dyDescent="0.35">
      <c r="A43" s="145"/>
      <c r="B43" s="365" t="s">
        <v>112</v>
      </c>
      <c r="C43" s="349">
        <v>11.258174752986655</v>
      </c>
      <c r="D43" s="349">
        <v>13.012582080749576</v>
      </c>
      <c r="E43" s="349">
        <v>15.263130621226464</v>
      </c>
      <c r="F43" s="349">
        <v>15.969162117504162</v>
      </c>
      <c r="G43" s="349">
        <v>15.364294877142338</v>
      </c>
      <c r="H43" s="349">
        <v>15.087886950857763</v>
      </c>
      <c r="I43" s="347">
        <v>15.474694977590941</v>
      </c>
    </row>
    <row r="44" spans="1:14" ht="13.5" customHeight="1" x14ac:dyDescent="0.35">
      <c r="A44" s="145"/>
      <c r="B44" s="356" t="s">
        <v>59</v>
      </c>
      <c r="C44" s="349">
        <v>3.6375109999999999</v>
      </c>
      <c r="D44" s="349">
        <v>4.0566329999999997</v>
      </c>
      <c r="E44" s="349">
        <v>4.347861</v>
      </c>
      <c r="F44" s="349">
        <v>4.6112910000000005</v>
      </c>
      <c r="G44" s="349">
        <v>4.7286869999999999</v>
      </c>
      <c r="H44" s="349">
        <v>4.896204</v>
      </c>
      <c r="I44" s="347">
        <v>5.1556480000000002</v>
      </c>
    </row>
    <row r="45" spans="1:14" ht="13.5" customHeight="1" x14ac:dyDescent="0.35">
      <c r="A45" s="145"/>
      <c r="B45" s="356" t="s">
        <v>359</v>
      </c>
      <c r="C45" s="349">
        <v>10.344214215033137</v>
      </c>
      <c r="D45" s="349">
        <v>-1.3485278048629949E-2</v>
      </c>
      <c r="E45" s="349">
        <v>5.3509057330228945E-3</v>
      </c>
      <c r="F45" s="349">
        <v>0</v>
      </c>
      <c r="G45" s="349">
        <v>0</v>
      </c>
      <c r="H45" s="349">
        <v>0</v>
      </c>
      <c r="I45" s="347">
        <v>0</v>
      </c>
    </row>
    <row r="46" spans="1:14" ht="13.5" customHeight="1" x14ac:dyDescent="0.35">
      <c r="A46" s="145"/>
      <c r="B46" s="364" t="s">
        <v>360</v>
      </c>
      <c r="C46" s="349"/>
      <c r="D46" s="349"/>
      <c r="E46" s="349"/>
      <c r="F46" s="349"/>
      <c r="G46" s="349"/>
      <c r="H46" s="349"/>
      <c r="I46" s="347"/>
    </row>
    <row r="47" spans="1:14" ht="13.5" customHeight="1" x14ac:dyDescent="0.35">
      <c r="A47" s="145"/>
      <c r="B47" s="518" t="s">
        <v>112</v>
      </c>
      <c r="C47" s="349">
        <v>4.3075143850699993</v>
      </c>
      <c r="D47" s="349">
        <v>-3.0464986816320917E-2</v>
      </c>
      <c r="E47" s="349">
        <v>-1.6121116424668073E-2</v>
      </c>
      <c r="F47" s="349">
        <v>0</v>
      </c>
      <c r="G47" s="349">
        <v>0</v>
      </c>
      <c r="H47" s="349">
        <v>0</v>
      </c>
      <c r="I47" s="347">
        <v>0</v>
      </c>
    </row>
    <row r="48" spans="1:14" ht="13.5" customHeight="1" x14ac:dyDescent="0.35">
      <c r="A48" s="145"/>
      <c r="B48" s="518" t="s">
        <v>36</v>
      </c>
      <c r="C48" s="349">
        <v>0.23066779699999998</v>
      </c>
      <c r="D48" s="349">
        <v>2.3175175149999995E-3</v>
      </c>
      <c r="E48" s="349">
        <v>2.3393290149999997E-3</v>
      </c>
      <c r="F48" s="349">
        <v>0</v>
      </c>
      <c r="G48" s="349">
        <v>0</v>
      </c>
      <c r="H48" s="349">
        <v>0</v>
      </c>
      <c r="I48" s="347">
        <v>0</v>
      </c>
      <c r="M48" s="224"/>
      <c r="N48" s="224"/>
    </row>
    <row r="49" spans="1:23" ht="13.5" customHeight="1" x14ac:dyDescent="0.35">
      <c r="A49" s="145"/>
      <c r="B49" s="365" t="s">
        <v>361</v>
      </c>
      <c r="C49" s="349">
        <v>1.3016243589899998</v>
      </c>
      <c r="D49" s="349">
        <v>1.1364535522690969E-2</v>
      </c>
      <c r="E49" s="349">
        <v>1.402740191269097E-2</v>
      </c>
      <c r="F49" s="349">
        <v>0</v>
      </c>
      <c r="G49" s="349">
        <v>0</v>
      </c>
      <c r="H49" s="349">
        <v>0</v>
      </c>
      <c r="I49" s="347">
        <v>0</v>
      </c>
      <c r="M49" s="224"/>
      <c r="N49" s="224"/>
    </row>
    <row r="50" spans="1:23" ht="13.5" customHeight="1" x14ac:dyDescent="0.35">
      <c r="A50" s="145"/>
      <c r="B50" s="366" t="s">
        <v>35</v>
      </c>
      <c r="C50" s="349">
        <v>0.74685421862000001</v>
      </c>
      <c r="D50" s="349">
        <v>3.7063477300000001E-3</v>
      </c>
      <c r="E50" s="349">
        <v>3.9652762300000002E-3</v>
      </c>
      <c r="F50" s="349">
        <v>0</v>
      </c>
      <c r="G50" s="349">
        <v>0</v>
      </c>
      <c r="H50" s="349">
        <v>0</v>
      </c>
      <c r="I50" s="347">
        <v>0</v>
      </c>
      <c r="M50" s="224"/>
      <c r="N50" s="224"/>
    </row>
    <row r="51" spans="1:23" ht="13.5" customHeight="1" x14ac:dyDescent="0.35">
      <c r="A51" s="145"/>
      <c r="B51" s="365" t="s">
        <v>362</v>
      </c>
      <c r="C51" s="349">
        <v>2.5518487010831383</v>
      </c>
      <c r="D51" s="349">
        <v>0</v>
      </c>
      <c r="E51" s="349">
        <v>0</v>
      </c>
      <c r="F51" s="349">
        <v>0</v>
      </c>
      <c r="G51" s="349">
        <v>0</v>
      </c>
      <c r="H51" s="349">
        <v>0</v>
      </c>
      <c r="I51" s="347">
        <v>0</v>
      </c>
    </row>
    <row r="52" spans="1:23" ht="13.5" customHeight="1" x14ac:dyDescent="0.35">
      <c r="A52" s="145"/>
      <c r="B52" s="365" t="s">
        <v>363</v>
      </c>
      <c r="C52" s="349">
        <v>1.01282925194</v>
      </c>
      <c r="D52" s="349">
        <v>-1.6138199999999968E-4</v>
      </c>
      <c r="E52" s="349">
        <v>1.1307045000000001E-3</v>
      </c>
      <c r="F52" s="349">
        <v>0</v>
      </c>
      <c r="G52" s="349">
        <v>0</v>
      </c>
      <c r="H52" s="349">
        <v>0</v>
      </c>
      <c r="I52" s="347">
        <v>0</v>
      </c>
    </row>
    <row r="53" spans="1:23" ht="13.5" customHeight="1" x14ac:dyDescent="0.35">
      <c r="A53" s="145"/>
      <c r="B53" s="365" t="s">
        <v>364</v>
      </c>
      <c r="C53" s="349">
        <v>0.14001942533</v>
      </c>
      <c r="D53" s="349">
        <v>-2.2658649999999998E-4</v>
      </c>
      <c r="E53" s="349">
        <v>6.9604999999999997E-6</v>
      </c>
      <c r="F53" s="349">
        <v>0</v>
      </c>
      <c r="G53" s="349">
        <v>0</v>
      </c>
      <c r="H53" s="349">
        <v>0</v>
      </c>
      <c r="I53" s="347">
        <v>0</v>
      </c>
    </row>
    <row r="54" spans="1:23" ht="13.5" customHeight="1" x14ac:dyDescent="0.35">
      <c r="A54" s="145"/>
      <c r="B54" s="365" t="s">
        <v>284</v>
      </c>
      <c r="C54" s="349" t="s">
        <v>313</v>
      </c>
      <c r="D54" s="349" t="s">
        <v>313</v>
      </c>
      <c r="E54" s="349" t="s">
        <v>313</v>
      </c>
      <c r="F54" s="349" t="s">
        <v>313</v>
      </c>
      <c r="G54" s="349" t="s">
        <v>313</v>
      </c>
      <c r="H54" s="349" t="s">
        <v>313</v>
      </c>
      <c r="I54" s="347" t="s">
        <v>313</v>
      </c>
    </row>
    <row r="55" spans="1:23" ht="13.5" customHeight="1" x14ac:dyDescent="0.35">
      <c r="A55" s="145"/>
      <c r="B55" s="357" t="s">
        <v>120</v>
      </c>
      <c r="C55" s="358">
        <v>150.09433445318643</v>
      </c>
      <c r="D55" s="358">
        <v>155.25185842044638</v>
      </c>
      <c r="E55" s="358">
        <v>165.45225272377536</v>
      </c>
      <c r="F55" s="358">
        <v>174.00587590590891</v>
      </c>
      <c r="G55" s="358">
        <v>176.49449807555098</v>
      </c>
      <c r="H55" s="358">
        <v>181.10071517714414</v>
      </c>
      <c r="I55" s="359">
        <v>189.55992037274891</v>
      </c>
    </row>
    <row r="56" spans="1:23" ht="13.5" customHeight="1" x14ac:dyDescent="0.35">
      <c r="A56" s="145"/>
      <c r="B56" s="367" t="s">
        <v>121</v>
      </c>
      <c r="C56" s="358">
        <v>296.35260743814086</v>
      </c>
      <c r="D56" s="358">
        <v>313.03835184271725</v>
      </c>
      <c r="E56" s="358">
        <v>326.12956089869618</v>
      </c>
      <c r="F56" s="358">
        <v>342.12691714744165</v>
      </c>
      <c r="G56" s="358">
        <v>348.82602281024913</v>
      </c>
      <c r="H56" s="358">
        <v>358.51020354037456</v>
      </c>
      <c r="I56" s="359">
        <v>373.39710125109553</v>
      </c>
    </row>
    <row r="57" spans="1:23" ht="12" customHeight="1" x14ac:dyDescent="0.35">
      <c r="A57" s="145"/>
      <c r="B57" s="841" t="s">
        <v>107</v>
      </c>
      <c r="C57" s="842"/>
      <c r="D57" s="842"/>
      <c r="E57" s="842"/>
      <c r="F57" s="842"/>
      <c r="G57" s="842"/>
      <c r="H57" s="842"/>
      <c r="I57" s="843"/>
    </row>
    <row r="58" spans="1:23" ht="21" customHeight="1" x14ac:dyDescent="0.35">
      <c r="B58" s="844" t="s">
        <v>285</v>
      </c>
      <c r="C58" s="845"/>
      <c r="D58" s="845"/>
      <c r="E58" s="845"/>
      <c r="F58" s="845"/>
      <c r="G58" s="845"/>
      <c r="H58" s="845"/>
      <c r="I58" s="846"/>
    </row>
    <row r="59" spans="1:23" s="5" customFormat="1" ht="12" customHeight="1" x14ac:dyDescent="0.3">
      <c r="A59" s="146"/>
      <c r="B59" s="847" t="s">
        <v>286</v>
      </c>
      <c r="C59" s="848"/>
      <c r="D59" s="848"/>
      <c r="E59" s="848"/>
      <c r="F59" s="848"/>
      <c r="G59" s="848"/>
      <c r="H59" s="848"/>
      <c r="I59" s="849"/>
      <c r="J59" s="147"/>
      <c r="K59" s="147"/>
      <c r="L59" s="147"/>
      <c r="M59" s="147"/>
      <c r="N59" s="147"/>
      <c r="O59" s="147"/>
      <c r="P59" s="147"/>
      <c r="R59" s="148"/>
      <c r="S59" s="148"/>
      <c r="T59" s="148"/>
      <c r="U59" s="148"/>
      <c r="V59" s="148"/>
      <c r="W59" s="148"/>
    </row>
    <row r="60" spans="1:23" ht="12" customHeight="1" thickBot="1" x14ac:dyDescent="0.4">
      <c r="B60" s="831" t="s">
        <v>314</v>
      </c>
      <c r="C60" s="832"/>
      <c r="D60" s="832"/>
      <c r="E60" s="832"/>
      <c r="F60" s="832"/>
      <c r="G60" s="832"/>
      <c r="H60" s="832"/>
      <c r="I60" s="833"/>
    </row>
    <row r="61" spans="1:23" x14ac:dyDescent="0.35">
      <c r="B61" s="224"/>
      <c r="C61" s="224"/>
      <c r="D61" s="224"/>
      <c r="E61" s="224"/>
      <c r="F61" s="224"/>
      <c r="G61" s="224"/>
      <c r="H61" s="224"/>
      <c r="I61" s="224"/>
      <c r="J61" s="224"/>
      <c r="K61" s="224"/>
    </row>
    <row r="62" spans="1:23" x14ac:dyDescent="0.35">
      <c r="B62" s="677"/>
      <c r="C62" s="678"/>
      <c r="D62" s="678"/>
      <c r="E62" s="678"/>
      <c r="F62" s="678"/>
      <c r="G62" s="678"/>
      <c r="H62" s="678"/>
      <c r="I62" s="678"/>
      <c r="J62" s="224"/>
      <c r="K62" s="224"/>
    </row>
    <row r="63" spans="1:23" x14ac:dyDescent="0.35">
      <c r="B63" s="677"/>
      <c r="C63" s="678"/>
      <c r="D63" s="678"/>
      <c r="E63" s="678"/>
      <c r="F63" s="678"/>
      <c r="G63" s="678"/>
      <c r="H63" s="678"/>
      <c r="I63" s="678"/>
      <c r="J63" s="224"/>
      <c r="K63" s="224"/>
    </row>
    <row r="64" spans="1:23" x14ac:dyDescent="0.35">
      <c r="B64" s="677"/>
      <c r="C64" s="678"/>
      <c r="D64" s="678"/>
      <c r="E64" s="678"/>
      <c r="F64" s="678"/>
      <c r="G64" s="678"/>
      <c r="H64" s="678"/>
      <c r="I64" s="678"/>
      <c r="J64" s="224"/>
      <c r="K64" s="224"/>
    </row>
    <row r="65" spans="2:11" x14ac:dyDescent="0.35">
      <c r="B65" s="224"/>
      <c r="C65" s="224"/>
      <c r="D65" s="224"/>
      <c r="E65" s="224"/>
      <c r="F65" s="224"/>
      <c r="G65" s="224"/>
      <c r="H65" s="224"/>
      <c r="I65" s="224"/>
      <c r="J65" s="224"/>
      <c r="K65" s="224"/>
    </row>
    <row r="66" spans="2:11" x14ac:dyDescent="0.35">
      <c r="B66" s="224"/>
      <c r="C66" s="224"/>
      <c r="D66" s="224"/>
      <c r="E66" s="224"/>
      <c r="F66" s="224"/>
      <c r="G66" s="224"/>
      <c r="H66" s="224"/>
      <c r="I66" s="224"/>
      <c r="J66" s="224"/>
      <c r="K66" s="224"/>
    </row>
    <row r="67" spans="2:11" x14ac:dyDescent="0.35">
      <c r="B67" s="224"/>
      <c r="C67" s="679"/>
      <c r="D67" s="679"/>
      <c r="E67" s="679"/>
      <c r="F67" s="679"/>
      <c r="G67" s="679"/>
      <c r="H67" s="679"/>
      <c r="I67" s="679"/>
      <c r="J67" s="224"/>
      <c r="K67" s="224"/>
    </row>
    <row r="68" spans="2:11" x14ac:dyDescent="0.35">
      <c r="B68" s="224"/>
      <c r="C68" s="679"/>
      <c r="D68" s="679"/>
      <c r="E68" s="679"/>
      <c r="F68" s="679"/>
      <c r="G68" s="679"/>
      <c r="H68" s="679"/>
      <c r="I68" s="679"/>
      <c r="J68" s="224"/>
      <c r="K68" s="224"/>
    </row>
    <row r="69" spans="2:11" x14ac:dyDescent="0.35">
      <c r="B69" s="224"/>
      <c r="C69" s="679"/>
      <c r="D69" s="679"/>
      <c r="E69" s="679"/>
      <c r="F69" s="679"/>
      <c r="G69" s="679"/>
      <c r="H69" s="679"/>
      <c r="I69" s="679"/>
      <c r="J69" s="224"/>
      <c r="K69" s="224"/>
    </row>
    <row r="70" spans="2:11" x14ac:dyDescent="0.35">
      <c r="B70" s="224"/>
      <c r="C70" s="679"/>
      <c r="D70" s="679"/>
      <c r="E70" s="679"/>
      <c r="F70" s="679"/>
      <c r="G70" s="679"/>
      <c r="H70" s="679"/>
      <c r="I70" s="679"/>
      <c r="J70" s="224"/>
      <c r="K70" s="224"/>
    </row>
    <row r="71" spans="2:11" x14ac:dyDescent="0.35">
      <c r="B71" s="224"/>
      <c r="C71" s="679"/>
      <c r="D71" s="679"/>
      <c r="E71" s="679"/>
      <c r="F71" s="679"/>
      <c r="G71" s="679"/>
      <c r="H71" s="679"/>
      <c r="I71" s="679"/>
      <c r="J71" s="224"/>
      <c r="K71" s="224"/>
    </row>
    <row r="72" spans="2:11" x14ac:dyDescent="0.35">
      <c r="B72" s="224"/>
      <c r="C72" s="680"/>
      <c r="D72" s="680"/>
      <c r="E72" s="680"/>
      <c r="F72" s="680"/>
      <c r="G72" s="680"/>
      <c r="H72" s="680"/>
      <c r="I72" s="680"/>
      <c r="J72" s="224"/>
      <c r="K72" s="224"/>
    </row>
    <row r="73" spans="2:11" x14ac:dyDescent="0.35">
      <c r="B73" s="224"/>
      <c r="C73" s="224"/>
      <c r="D73" s="224"/>
      <c r="E73" s="224"/>
      <c r="F73" s="224"/>
      <c r="G73" s="224"/>
      <c r="H73" s="224"/>
      <c r="I73" s="224"/>
      <c r="J73" s="224"/>
      <c r="K73" s="224"/>
    </row>
    <row r="74" spans="2:11" x14ac:dyDescent="0.35">
      <c r="B74" s="224"/>
      <c r="C74" s="681"/>
      <c r="D74" s="682"/>
      <c r="E74" s="682"/>
      <c r="F74" s="682"/>
      <c r="G74" s="682"/>
      <c r="H74" s="682"/>
      <c r="I74" s="682"/>
      <c r="J74" s="224"/>
      <c r="K74" s="224"/>
    </row>
    <row r="75" spans="2:11" x14ac:dyDescent="0.35">
      <c r="B75" s="224"/>
      <c r="C75" s="681"/>
      <c r="D75" s="681"/>
      <c r="E75" s="681"/>
      <c r="F75" s="681"/>
      <c r="G75" s="681"/>
      <c r="H75" s="681"/>
      <c r="I75" s="681"/>
      <c r="J75" s="224"/>
      <c r="K75" s="224"/>
    </row>
    <row r="76" spans="2:11" x14ac:dyDescent="0.35">
      <c r="B76" s="224"/>
      <c r="C76" s="681"/>
      <c r="D76" s="681"/>
      <c r="E76" s="681"/>
      <c r="F76" s="681"/>
      <c r="G76" s="681"/>
      <c r="H76" s="681"/>
      <c r="I76" s="681"/>
      <c r="J76" s="224"/>
      <c r="K76" s="224"/>
    </row>
    <row r="77" spans="2:11" x14ac:dyDescent="0.35">
      <c r="B77" s="224"/>
      <c r="C77" s="682"/>
      <c r="D77" s="682"/>
      <c r="E77" s="682"/>
      <c r="F77" s="682"/>
      <c r="G77" s="682"/>
      <c r="H77" s="682"/>
      <c r="I77" s="682"/>
      <c r="J77" s="224"/>
      <c r="K77" s="224"/>
    </row>
    <row r="78" spans="2:11" x14ac:dyDescent="0.35">
      <c r="B78" s="224"/>
      <c r="C78" s="682"/>
      <c r="D78" s="682"/>
      <c r="E78" s="682"/>
      <c r="F78" s="682"/>
      <c r="G78" s="682"/>
      <c r="H78" s="682"/>
      <c r="I78" s="682"/>
      <c r="J78" s="224"/>
      <c r="K78" s="224"/>
    </row>
    <row r="79" spans="2:11" x14ac:dyDescent="0.35">
      <c r="B79" s="224"/>
      <c r="C79" s="682"/>
      <c r="D79" s="682"/>
      <c r="E79" s="682"/>
      <c r="F79" s="682"/>
      <c r="G79" s="682"/>
      <c r="H79" s="682"/>
      <c r="I79" s="682"/>
      <c r="J79" s="224"/>
      <c r="K79" s="224"/>
    </row>
    <row r="80" spans="2:11" x14ac:dyDescent="0.35">
      <c r="B80" s="224"/>
      <c r="C80" s="682"/>
      <c r="D80" s="682"/>
      <c r="E80" s="682"/>
      <c r="F80" s="682"/>
      <c r="G80" s="682"/>
      <c r="H80" s="682"/>
      <c r="I80" s="682"/>
      <c r="J80" s="224"/>
      <c r="K80" s="224"/>
    </row>
    <row r="81" spans="2:11" x14ac:dyDescent="0.35">
      <c r="B81" s="224"/>
      <c r="C81" s="682"/>
      <c r="D81" s="682"/>
      <c r="E81" s="682"/>
      <c r="F81" s="682"/>
      <c r="G81" s="682"/>
      <c r="H81" s="682"/>
      <c r="I81" s="682"/>
      <c r="J81" s="224"/>
      <c r="K81" s="224"/>
    </row>
    <row r="82" spans="2:11" x14ac:dyDescent="0.35">
      <c r="B82" s="224"/>
      <c r="C82" s="682"/>
      <c r="D82" s="682"/>
      <c r="E82" s="682"/>
      <c r="F82" s="682"/>
      <c r="G82" s="682"/>
      <c r="H82" s="682"/>
      <c r="I82" s="682"/>
      <c r="J82" s="224"/>
      <c r="K82" s="224"/>
    </row>
    <row r="83" spans="2:11" x14ac:dyDescent="0.35">
      <c r="C83" s="23"/>
      <c r="D83" s="23"/>
      <c r="E83" s="23"/>
      <c r="F83" s="23"/>
      <c r="G83" s="23"/>
      <c r="H83" s="23"/>
      <c r="I83" s="23"/>
    </row>
    <row r="84" spans="2:11" x14ac:dyDescent="0.35">
      <c r="C84" s="23"/>
      <c r="D84" s="23"/>
      <c r="E84" s="23"/>
      <c r="F84" s="23"/>
      <c r="G84" s="23"/>
      <c r="H84" s="23"/>
      <c r="I84" s="23"/>
    </row>
    <row r="85" spans="2:11" x14ac:dyDescent="0.35">
      <c r="C85" s="23"/>
      <c r="D85" s="23"/>
      <c r="E85" s="23"/>
      <c r="F85" s="23"/>
      <c r="G85" s="23"/>
      <c r="H85" s="23"/>
      <c r="I85" s="23"/>
    </row>
    <row r="86" spans="2:11" x14ac:dyDescent="0.35">
      <c r="C86" s="23"/>
      <c r="D86" s="23"/>
      <c r="E86" s="23"/>
      <c r="F86" s="23"/>
      <c r="G86" s="23"/>
      <c r="H86" s="23"/>
      <c r="I86" s="23"/>
    </row>
    <row r="87" spans="2:11" x14ac:dyDescent="0.35">
      <c r="C87" s="23"/>
      <c r="D87" s="23"/>
      <c r="E87" s="23"/>
      <c r="F87" s="23"/>
      <c r="G87" s="23"/>
      <c r="H87" s="23"/>
      <c r="I87" s="23"/>
    </row>
    <row r="88" spans="2:11" x14ac:dyDescent="0.35">
      <c r="C88" s="23"/>
      <c r="D88" s="23"/>
      <c r="E88" s="23"/>
      <c r="F88" s="23"/>
      <c r="G88" s="23"/>
      <c r="H88" s="23"/>
      <c r="I88" s="23"/>
    </row>
    <row r="89" spans="2:11" x14ac:dyDescent="0.35">
      <c r="C89" s="23"/>
      <c r="D89" s="23"/>
      <c r="E89" s="23"/>
      <c r="F89" s="23"/>
      <c r="G89" s="23"/>
      <c r="H89" s="23"/>
      <c r="I89" s="23"/>
    </row>
    <row r="90" spans="2:11" x14ac:dyDescent="0.35">
      <c r="C90" s="23"/>
      <c r="D90" s="23"/>
      <c r="E90" s="23"/>
      <c r="F90" s="23"/>
      <c r="G90" s="23"/>
      <c r="H90" s="23"/>
      <c r="I90" s="23"/>
    </row>
    <row r="91" spans="2:11" x14ac:dyDescent="0.35">
      <c r="C91" s="23"/>
      <c r="D91" s="23"/>
      <c r="E91" s="23"/>
      <c r="F91" s="23"/>
      <c r="G91" s="23"/>
      <c r="H91" s="23"/>
      <c r="I91" s="23"/>
    </row>
    <row r="92" spans="2:11" x14ac:dyDescent="0.35">
      <c r="C92" s="23"/>
      <c r="D92" s="23"/>
      <c r="E92" s="23"/>
      <c r="F92" s="23"/>
      <c r="G92" s="23"/>
      <c r="H92" s="23"/>
      <c r="I92" s="23"/>
    </row>
    <row r="93" spans="2:11" x14ac:dyDescent="0.35">
      <c r="C93" s="23"/>
      <c r="D93" s="23"/>
      <c r="E93" s="23"/>
      <c r="F93" s="23"/>
      <c r="G93" s="23"/>
      <c r="H93" s="23"/>
      <c r="I93" s="23"/>
    </row>
    <row r="94" spans="2:11" x14ac:dyDescent="0.35">
      <c r="C94" s="23"/>
      <c r="D94" s="23"/>
      <c r="E94" s="23"/>
      <c r="F94" s="23"/>
      <c r="G94" s="23"/>
      <c r="H94" s="23"/>
      <c r="I94" s="23"/>
    </row>
    <row r="95" spans="2:11" x14ac:dyDescent="0.35">
      <c r="C95" s="23"/>
      <c r="D95" s="23"/>
      <c r="E95" s="23"/>
      <c r="F95" s="23"/>
      <c r="G95" s="23"/>
      <c r="H95" s="23"/>
      <c r="I95" s="23"/>
    </row>
    <row r="96" spans="2:11" x14ac:dyDescent="0.35">
      <c r="C96" s="23"/>
      <c r="D96" s="23"/>
      <c r="E96" s="23"/>
      <c r="F96" s="23"/>
      <c r="G96" s="23"/>
      <c r="H96" s="23"/>
      <c r="I96" s="23"/>
    </row>
    <row r="97" spans="3:9" x14ac:dyDescent="0.35">
      <c r="C97" s="23"/>
      <c r="D97" s="23"/>
      <c r="E97" s="23"/>
      <c r="F97" s="23"/>
      <c r="G97" s="23"/>
      <c r="H97" s="23"/>
      <c r="I97" s="23"/>
    </row>
    <row r="98" spans="3:9" x14ac:dyDescent="0.35">
      <c r="C98" s="23"/>
      <c r="D98" s="23"/>
      <c r="E98" s="23"/>
      <c r="F98" s="23"/>
      <c r="G98" s="23"/>
      <c r="H98" s="23"/>
      <c r="I98" s="23"/>
    </row>
    <row r="99" spans="3:9" x14ac:dyDescent="0.35">
      <c r="C99" s="23"/>
      <c r="D99" s="23"/>
      <c r="E99" s="23"/>
      <c r="F99" s="23"/>
      <c r="G99" s="23"/>
      <c r="H99" s="23"/>
      <c r="I99" s="23"/>
    </row>
    <row r="100" spans="3:9" x14ac:dyDescent="0.35">
      <c r="C100" s="23"/>
      <c r="D100" s="23"/>
      <c r="E100" s="23"/>
      <c r="F100" s="23"/>
      <c r="G100" s="23"/>
      <c r="H100" s="23"/>
      <c r="I100" s="23"/>
    </row>
    <row r="101" spans="3:9" x14ac:dyDescent="0.35">
      <c r="C101" s="23"/>
      <c r="D101" s="23"/>
      <c r="E101" s="23"/>
      <c r="F101" s="23"/>
      <c r="G101" s="23"/>
      <c r="H101" s="23"/>
      <c r="I101" s="23"/>
    </row>
    <row r="102" spans="3:9" x14ac:dyDescent="0.35">
      <c r="C102" s="23"/>
      <c r="D102" s="23"/>
      <c r="E102" s="23"/>
      <c r="F102" s="23"/>
      <c r="G102" s="23"/>
      <c r="H102" s="23"/>
      <c r="I102" s="23"/>
    </row>
    <row r="103" spans="3:9" x14ac:dyDescent="0.35">
      <c r="C103" s="23"/>
      <c r="D103" s="23"/>
      <c r="E103" s="23"/>
      <c r="F103" s="23"/>
      <c r="G103" s="23"/>
      <c r="H103" s="23"/>
      <c r="I103" s="23"/>
    </row>
    <row r="104" spans="3:9" x14ac:dyDescent="0.35">
      <c r="C104" s="23"/>
      <c r="D104" s="23"/>
      <c r="E104" s="23"/>
      <c r="F104" s="23"/>
      <c r="G104" s="23"/>
      <c r="H104" s="23"/>
      <c r="I104" s="23"/>
    </row>
    <row r="105" spans="3:9" x14ac:dyDescent="0.35">
      <c r="C105" s="23"/>
      <c r="D105" s="23"/>
      <c r="E105" s="23"/>
      <c r="F105" s="23"/>
      <c r="G105" s="23"/>
      <c r="H105" s="23"/>
      <c r="I105" s="23"/>
    </row>
    <row r="106" spans="3:9" x14ac:dyDescent="0.35">
      <c r="C106" s="23"/>
      <c r="D106" s="23"/>
      <c r="E106" s="23"/>
      <c r="F106" s="23"/>
      <c r="G106" s="23"/>
      <c r="H106" s="23"/>
      <c r="I106" s="23"/>
    </row>
    <row r="107" spans="3:9" x14ac:dyDescent="0.35">
      <c r="C107" s="23"/>
      <c r="D107" s="23"/>
      <c r="E107" s="23"/>
      <c r="F107" s="23"/>
      <c r="G107" s="23"/>
      <c r="H107" s="23"/>
      <c r="I107" s="23"/>
    </row>
    <row r="108" spans="3:9" x14ac:dyDescent="0.35">
      <c r="C108" s="23"/>
      <c r="D108" s="23"/>
      <c r="E108" s="23"/>
      <c r="F108" s="23"/>
      <c r="G108" s="23"/>
      <c r="H108" s="23"/>
      <c r="I108" s="23"/>
    </row>
    <row r="109" spans="3:9" x14ac:dyDescent="0.35">
      <c r="C109" s="23"/>
      <c r="D109" s="23"/>
      <c r="E109" s="23"/>
      <c r="F109" s="23"/>
      <c r="G109" s="23"/>
      <c r="H109" s="23"/>
      <c r="I109" s="23"/>
    </row>
    <row r="110" spans="3:9" x14ac:dyDescent="0.35">
      <c r="C110" s="23"/>
      <c r="D110" s="23"/>
      <c r="E110" s="23"/>
      <c r="F110" s="23"/>
      <c r="G110" s="23"/>
      <c r="H110" s="23"/>
      <c r="I110" s="23"/>
    </row>
    <row r="111" spans="3:9" x14ac:dyDescent="0.35">
      <c r="C111" s="23"/>
      <c r="D111" s="23"/>
      <c r="E111" s="23"/>
      <c r="F111" s="23"/>
      <c r="G111" s="23"/>
      <c r="H111" s="23"/>
      <c r="I111" s="23"/>
    </row>
    <row r="112" spans="3:9" x14ac:dyDescent="0.35">
      <c r="C112" s="23"/>
      <c r="D112" s="23"/>
      <c r="E112" s="23"/>
      <c r="F112" s="23"/>
      <c r="G112" s="23"/>
      <c r="H112" s="23"/>
      <c r="I112" s="23"/>
    </row>
    <row r="113" spans="3:9" x14ac:dyDescent="0.35">
      <c r="C113" s="23"/>
      <c r="D113" s="23"/>
      <c r="E113" s="23"/>
      <c r="F113" s="23"/>
      <c r="G113" s="23"/>
      <c r="H113" s="23"/>
      <c r="I113" s="23"/>
    </row>
    <row r="114" spans="3:9" x14ac:dyDescent="0.35">
      <c r="C114" s="23"/>
      <c r="D114" s="23"/>
      <c r="E114" s="23"/>
      <c r="F114" s="23"/>
      <c r="G114" s="23"/>
      <c r="H114" s="23"/>
      <c r="I114" s="23"/>
    </row>
    <row r="115" spans="3:9" x14ac:dyDescent="0.35">
      <c r="C115" s="23"/>
      <c r="D115" s="23"/>
      <c r="E115" s="23"/>
      <c r="F115" s="23"/>
      <c r="G115" s="23"/>
      <c r="H115" s="23"/>
      <c r="I115" s="23"/>
    </row>
    <row r="116" spans="3:9" x14ac:dyDescent="0.35">
      <c r="C116" s="23"/>
      <c r="D116" s="23"/>
      <c r="E116" s="23"/>
      <c r="F116" s="23"/>
      <c r="G116" s="23"/>
      <c r="H116" s="23"/>
      <c r="I116" s="23"/>
    </row>
  </sheetData>
  <mergeCells count="7">
    <mergeCell ref="B60:I60"/>
    <mergeCell ref="B2:I2"/>
    <mergeCell ref="C3:I3"/>
    <mergeCell ref="D4:I4"/>
    <mergeCell ref="B57:I57"/>
    <mergeCell ref="B58:I58"/>
    <mergeCell ref="B59:I59"/>
  </mergeCells>
  <hyperlinks>
    <hyperlink ref="A1" location="Contents!A1" display="Back to contents" xr:uid="{77C5C599-98AB-4612-877F-75AB794A1CE9}"/>
  </hyperlinks>
  <pageMargins left="0.74803149606299213" right="0.74803149606299213" top="0.98425196850393704" bottom="0.98425196850393704" header="0.51181102362204722" footer="0.51181102362204722"/>
  <pageSetup paperSize="9" scale="70" orientation="landscape" r:id="rId1"/>
  <headerFooter alignWithMargins="0"/>
  <colBreaks count="1" manualBreakCount="1">
    <brk id="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F2FCE-5BBC-4207-A09F-CE5E8FD24D58}">
  <sheetPr codeName="Sheet5">
    <tabColor theme="6"/>
  </sheetPr>
  <dimension ref="A1:AG140"/>
  <sheetViews>
    <sheetView zoomScaleNormal="100" workbookViewId="0"/>
  </sheetViews>
  <sheetFormatPr defaultColWidth="8.765625" defaultRowHeight="13" x14ac:dyDescent="0.3"/>
  <cols>
    <col min="1" max="1" width="9.4609375" style="30" customWidth="1"/>
    <col min="2" max="2" width="43.23046875" style="30" customWidth="1"/>
    <col min="3" max="3" width="8.765625" style="30" customWidth="1"/>
    <col min="4" max="4" width="11.23046875" style="30" customWidth="1"/>
    <col min="5" max="8" width="8.765625" style="30" customWidth="1"/>
    <col min="9" max="16384" width="8.765625" style="30"/>
  </cols>
  <sheetData>
    <row r="1" spans="1:18" s="24" customFormat="1" ht="40" customHeight="1" thickBot="1" x14ac:dyDescent="0.4">
      <c r="A1" s="40" t="s">
        <v>0</v>
      </c>
      <c r="B1" s="149"/>
      <c r="C1" s="150"/>
      <c r="D1" s="150"/>
      <c r="E1" s="150"/>
      <c r="F1" s="150"/>
      <c r="G1" s="150"/>
      <c r="H1" s="151"/>
    </row>
    <row r="2" spans="1:18" s="24" customFormat="1" ht="21" customHeight="1" thickBot="1" x14ac:dyDescent="0.4">
      <c r="A2" s="152"/>
      <c r="B2" s="856" t="s">
        <v>353</v>
      </c>
      <c r="C2" s="857"/>
      <c r="D2" s="857"/>
      <c r="E2" s="857"/>
      <c r="F2" s="857"/>
      <c r="G2" s="857"/>
      <c r="H2" s="857"/>
      <c r="I2" s="858"/>
    </row>
    <row r="3" spans="1:18" s="24" customFormat="1" ht="12.75" customHeight="1" x14ac:dyDescent="0.35">
      <c r="B3" s="332"/>
      <c r="C3" s="859" t="s">
        <v>1</v>
      </c>
      <c r="D3" s="859"/>
      <c r="E3" s="859"/>
      <c r="F3" s="859"/>
      <c r="G3" s="859"/>
      <c r="H3" s="859"/>
      <c r="I3" s="860"/>
    </row>
    <row r="4" spans="1:18" s="24" customFormat="1" ht="12.75" customHeight="1" x14ac:dyDescent="0.35">
      <c r="B4" s="333"/>
      <c r="C4" s="729" t="s">
        <v>375</v>
      </c>
      <c r="D4" s="861" t="s">
        <v>3</v>
      </c>
      <c r="E4" s="861"/>
      <c r="F4" s="861"/>
      <c r="G4" s="861"/>
      <c r="H4" s="861"/>
      <c r="I4" s="862"/>
      <c r="J4" s="26"/>
      <c r="K4" s="25"/>
    </row>
    <row r="5" spans="1:18" s="24" customFormat="1" ht="12.75" customHeight="1" x14ac:dyDescent="0.35">
      <c r="B5" s="333"/>
      <c r="C5" s="334" t="s">
        <v>96</v>
      </c>
      <c r="D5" s="335" t="s">
        <v>109</v>
      </c>
      <c r="E5" s="335" t="s">
        <v>113</v>
      </c>
      <c r="F5" s="335" t="s">
        <v>123</v>
      </c>
      <c r="G5" s="335" t="s">
        <v>133</v>
      </c>
      <c r="H5" s="335" t="s">
        <v>256</v>
      </c>
      <c r="I5" s="336" t="s">
        <v>318</v>
      </c>
      <c r="J5" s="25"/>
      <c r="K5" s="25"/>
    </row>
    <row r="6" spans="1:18" s="24" customFormat="1" ht="13.5" customHeight="1" x14ac:dyDescent="0.35">
      <c r="B6" s="337" t="s">
        <v>130</v>
      </c>
      <c r="C6" s="338"/>
      <c r="D6" s="338"/>
      <c r="E6" s="338"/>
      <c r="F6" s="338"/>
      <c r="G6" s="338"/>
      <c r="H6" s="338"/>
      <c r="I6" s="519"/>
      <c r="J6" s="25"/>
      <c r="K6" s="25"/>
      <c r="L6" s="153"/>
      <c r="M6" s="153"/>
      <c r="N6" s="153"/>
      <c r="O6" s="153"/>
      <c r="P6" s="153"/>
      <c r="Q6" s="153"/>
      <c r="R6" s="153"/>
    </row>
    <row r="7" spans="1:18" s="24" customFormat="1" ht="13.5" customHeight="1" x14ac:dyDescent="0.35">
      <c r="B7" s="337" t="s">
        <v>351</v>
      </c>
      <c r="C7" s="339">
        <v>296.30016098897283</v>
      </c>
      <c r="D7" s="339">
        <v>313.56144355137042</v>
      </c>
      <c r="E7" s="339">
        <v>327.4863022750381</v>
      </c>
      <c r="F7" s="339">
        <v>340.48636814984445</v>
      </c>
      <c r="G7" s="339">
        <v>349.49687964892223</v>
      </c>
      <c r="H7" s="339">
        <v>361.39917350102633</v>
      </c>
      <c r="I7" s="520">
        <v>377.67532794777446</v>
      </c>
      <c r="J7" s="25"/>
      <c r="K7" s="25"/>
      <c r="L7" s="153"/>
    </row>
    <row r="8" spans="1:18" s="24" customFormat="1" ht="13.5" customHeight="1" x14ac:dyDescent="0.35">
      <c r="B8" s="337" t="s">
        <v>329</v>
      </c>
      <c r="C8" s="339">
        <v>296.35260743814086</v>
      </c>
      <c r="D8" s="339">
        <v>313.03835184271725</v>
      </c>
      <c r="E8" s="339">
        <v>326.12956089869618</v>
      </c>
      <c r="F8" s="339">
        <v>342.12691714744165</v>
      </c>
      <c r="G8" s="339">
        <v>348.82602281024913</v>
      </c>
      <c r="H8" s="339">
        <v>358.51020354037456</v>
      </c>
      <c r="I8" s="520">
        <v>373.39710125109553</v>
      </c>
      <c r="J8" s="25"/>
      <c r="K8" s="25"/>
      <c r="L8" s="154"/>
      <c r="M8" s="154"/>
      <c r="N8" s="154"/>
      <c r="O8" s="154"/>
      <c r="P8" s="154"/>
      <c r="Q8" s="154"/>
    </row>
    <row r="9" spans="1:18" s="27" customFormat="1" ht="13.5" customHeight="1" x14ac:dyDescent="0.35">
      <c r="A9" s="24"/>
      <c r="B9" s="340" t="s">
        <v>352</v>
      </c>
      <c r="C9" s="339">
        <v>5.244644916803054E-2</v>
      </c>
      <c r="D9" s="339">
        <v>-0.52309170865316901</v>
      </c>
      <c r="E9" s="339">
        <v>-1.3567413763419154</v>
      </c>
      <c r="F9" s="339">
        <v>1.6405489975971932</v>
      </c>
      <c r="G9" s="339">
        <v>-0.67085683867310308</v>
      </c>
      <c r="H9" s="339">
        <v>-2.8889699606517638</v>
      </c>
      <c r="I9" s="520">
        <v>-4.278226696678928</v>
      </c>
    </row>
    <row r="10" spans="1:18" s="24" customFormat="1" ht="13.5" customHeight="1" x14ac:dyDescent="0.35">
      <c r="B10" s="341" t="s">
        <v>78</v>
      </c>
      <c r="C10" s="339"/>
      <c r="D10" s="339"/>
      <c r="E10" s="339"/>
      <c r="F10" s="339"/>
      <c r="G10" s="339"/>
      <c r="H10" s="339"/>
      <c r="I10" s="520"/>
      <c r="J10" s="25"/>
      <c r="K10" s="25"/>
      <c r="L10" s="154"/>
      <c r="M10" s="154"/>
      <c r="N10" s="154"/>
      <c r="O10" s="154"/>
      <c r="P10" s="154"/>
      <c r="Q10" s="154"/>
    </row>
    <row r="11" spans="1:18" s="24" customFormat="1" ht="13.5" customHeight="1" x14ac:dyDescent="0.35">
      <c r="B11" s="342" t="s">
        <v>274</v>
      </c>
      <c r="C11" s="339">
        <v>0.16029546460700494</v>
      </c>
      <c r="D11" s="339">
        <v>-0.12040039032712357</v>
      </c>
      <c r="E11" s="339">
        <v>-0.18411681899776333</v>
      </c>
      <c r="F11" s="339">
        <v>1.8611423628420605</v>
      </c>
      <c r="G11" s="339">
        <v>1.2048900512007856</v>
      </c>
      <c r="H11" s="339">
        <v>0.74113403970505054</v>
      </c>
      <c r="I11" s="520">
        <v>0.7872329268300664</v>
      </c>
      <c r="J11" s="25"/>
      <c r="K11" s="25"/>
      <c r="L11" s="154"/>
      <c r="M11" s="154"/>
      <c r="N11" s="154"/>
      <c r="O11" s="154"/>
      <c r="P11" s="154"/>
      <c r="Q11" s="154"/>
    </row>
    <row r="12" spans="1:18" s="24" customFormat="1" ht="13.5" customHeight="1" x14ac:dyDescent="0.35">
      <c r="B12" s="342" t="s">
        <v>275</v>
      </c>
      <c r="C12" s="339">
        <v>-0.12301605906392776</v>
      </c>
      <c r="D12" s="339">
        <v>-0.47957581936454829</v>
      </c>
      <c r="E12" s="339">
        <v>-1.1208269527851167</v>
      </c>
      <c r="F12" s="339">
        <v>-0.7735467107665448</v>
      </c>
      <c r="G12" s="339">
        <v>-0.58732553152679934</v>
      </c>
      <c r="H12" s="339">
        <v>-0.74049534332286182</v>
      </c>
      <c r="I12" s="520">
        <v>-0.9854566625794936</v>
      </c>
      <c r="J12" s="25"/>
      <c r="K12" s="25"/>
      <c r="L12" s="154"/>
      <c r="M12" s="154"/>
      <c r="N12" s="154"/>
      <c r="O12" s="154"/>
      <c r="P12" s="154"/>
      <c r="Q12" s="154"/>
    </row>
    <row r="13" spans="1:18" s="24" customFormat="1" ht="13.5" customHeight="1" x14ac:dyDescent="0.35">
      <c r="B13" s="342" t="s">
        <v>276</v>
      </c>
      <c r="C13" s="339">
        <v>0</v>
      </c>
      <c r="D13" s="339">
        <v>0.15030457295549346</v>
      </c>
      <c r="E13" s="339">
        <v>8.8605824689248727E-2</v>
      </c>
      <c r="F13" s="339">
        <v>0.57663769612642035</v>
      </c>
      <c r="G13" s="339">
        <v>0.41861886878091603</v>
      </c>
      <c r="H13" s="339">
        <v>0.48774181605533506</v>
      </c>
      <c r="I13" s="520">
        <v>0.42588692491394298</v>
      </c>
      <c r="J13" s="25"/>
      <c r="K13" s="25"/>
      <c r="L13" s="154"/>
      <c r="M13" s="154"/>
      <c r="N13" s="154"/>
      <c r="O13" s="154"/>
      <c r="P13" s="154"/>
      <c r="Q13" s="154"/>
    </row>
    <row r="14" spans="1:18" s="24" customFormat="1" ht="13.5" customHeight="1" x14ac:dyDescent="0.35">
      <c r="B14" s="342" t="s">
        <v>277</v>
      </c>
      <c r="C14" s="339">
        <v>1.5167043624953358E-2</v>
      </c>
      <c r="D14" s="339">
        <v>-7.3420071916990626E-2</v>
      </c>
      <c r="E14" s="339">
        <v>-6.7669994146019485E-2</v>
      </c>
      <c r="F14" s="339">
        <v>5.3826568096356109E-2</v>
      </c>
      <c r="G14" s="339">
        <v>-8.6943326013071864E-2</v>
      </c>
      <c r="H14" s="339">
        <v>-0.17164198650720319</v>
      </c>
      <c r="I14" s="520">
        <v>-0.22233470304625502</v>
      </c>
      <c r="J14" s="25"/>
      <c r="K14" s="25"/>
      <c r="L14" s="154"/>
      <c r="M14" s="154"/>
      <c r="N14" s="154"/>
      <c r="O14" s="154"/>
      <c r="P14" s="154"/>
      <c r="Q14" s="154"/>
    </row>
    <row r="15" spans="1:18" s="25" customFormat="1" ht="13.5" customHeight="1" x14ac:dyDescent="0.35">
      <c r="A15" s="28"/>
      <c r="B15" s="342" t="s">
        <v>131</v>
      </c>
      <c r="C15" s="339">
        <v>0</v>
      </c>
      <c r="D15" s="339">
        <v>0</v>
      </c>
      <c r="E15" s="339">
        <v>-7.2733435102264571E-2</v>
      </c>
      <c r="F15" s="339">
        <v>-7.7510918701099024E-2</v>
      </c>
      <c r="G15" s="339">
        <v>-1.6200969011149335</v>
      </c>
      <c r="H15" s="339">
        <v>-3.2057084865820844</v>
      </c>
      <c r="I15" s="687">
        <v>-4.2835551827971887</v>
      </c>
      <c r="J15" s="225"/>
    </row>
    <row r="16" spans="1:18" s="24" customFormat="1" ht="24" customHeight="1" x14ac:dyDescent="0.35">
      <c r="B16" s="863" t="s">
        <v>278</v>
      </c>
      <c r="C16" s="864"/>
      <c r="D16" s="864"/>
      <c r="E16" s="864"/>
      <c r="F16" s="864"/>
      <c r="G16" s="864"/>
      <c r="H16" s="864"/>
      <c r="I16" s="865"/>
      <c r="J16" s="25"/>
      <c r="K16" s="25"/>
      <c r="L16" s="154"/>
      <c r="M16" s="154"/>
      <c r="N16" s="154"/>
      <c r="O16" s="154"/>
      <c r="P16" s="154"/>
      <c r="Q16" s="154"/>
    </row>
    <row r="17" spans="2:17" s="24" customFormat="1" ht="12" customHeight="1" x14ac:dyDescent="0.35">
      <c r="B17" s="866" t="s">
        <v>279</v>
      </c>
      <c r="C17" s="867"/>
      <c r="D17" s="867"/>
      <c r="E17" s="867"/>
      <c r="F17" s="867"/>
      <c r="G17" s="867"/>
      <c r="H17" s="867"/>
      <c r="I17" s="868"/>
      <c r="J17" s="25"/>
      <c r="K17" s="25"/>
      <c r="L17" s="154"/>
      <c r="M17" s="154"/>
      <c r="N17" s="154"/>
      <c r="O17" s="154"/>
      <c r="P17" s="154"/>
      <c r="Q17" s="154"/>
    </row>
    <row r="18" spans="2:17" s="24" customFormat="1" ht="12" customHeight="1" x14ac:dyDescent="0.35">
      <c r="B18" s="850" t="s">
        <v>280</v>
      </c>
      <c r="C18" s="851"/>
      <c r="D18" s="851"/>
      <c r="E18" s="851"/>
      <c r="F18" s="851"/>
      <c r="G18" s="851"/>
      <c r="H18" s="851"/>
      <c r="I18" s="852"/>
      <c r="J18" s="25"/>
      <c r="K18" s="25"/>
      <c r="L18" s="154"/>
      <c r="M18" s="154"/>
      <c r="N18" s="154"/>
      <c r="O18" s="154"/>
      <c r="P18" s="154"/>
      <c r="Q18" s="154"/>
    </row>
    <row r="19" spans="2:17" s="24" customFormat="1" ht="12" customHeight="1" thickBot="1" x14ac:dyDescent="0.4">
      <c r="B19" s="853" t="s">
        <v>281</v>
      </c>
      <c r="C19" s="854"/>
      <c r="D19" s="854"/>
      <c r="E19" s="854"/>
      <c r="F19" s="854"/>
      <c r="G19" s="854"/>
      <c r="H19" s="854"/>
      <c r="I19" s="855"/>
      <c r="J19" s="25"/>
      <c r="K19" s="25"/>
    </row>
    <row r="20" spans="2:17" s="24" customFormat="1" ht="14.25" customHeight="1" x14ac:dyDescent="0.35"/>
    <row r="21" spans="2:17" s="24" customFormat="1" ht="14.25" customHeight="1" x14ac:dyDescent="0.35">
      <c r="B21" s="683"/>
      <c r="C21" s="187"/>
      <c r="D21" s="187"/>
      <c r="E21" s="187"/>
      <c r="F21" s="187"/>
      <c r="G21" s="187"/>
      <c r="H21" s="187"/>
      <c r="I21" s="187"/>
    </row>
    <row r="22" spans="2:17" s="24" customFormat="1" ht="14.25" customHeight="1" x14ac:dyDescent="0.35">
      <c r="B22" s="684"/>
      <c r="C22" s="685"/>
      <c r="D22" s="685"/>
      <c r="E22" s="685"/>
      <c r="F22" s="685"/>
      <c r="G22" s="685"/>
      <c r="H22" s="685"/>
      <c r="I22" s="685"/>
    </row>
    <row r="23" spans="2:17" s="24" customFormat="1" ht="14.25" customHeight="1" x14ac:dyDescent="0.35">
      <c r="B23" s="684"/>
      <c r="C23" s="685"/>
      <c r="D23" s="685"/>
      <c r="E23" s="685"/>
      <c r="F23" s="685"/>
      <c r="G23" s="685"/>
      <c r="H23" s="685"/>
      <c r="I23" s="685"/>
    </row>
    <row r="24" spans="2:17" s="24" customFormat="1" ht="14.25" customHeight="1" x14ac:dyDescent="0.35">
      <c r="B24" s="684"/>
      <c r="C24" s="685"/>
      <c r="D24" s="685"/>
      <c r="E24" s="685"/>
      <c r="F24" s="685"/>
      <c r="G24" s="685"/>
      <c r="H24" s="685"/>
      <c r="I24" s="685"/>
    </row>
    <row r="25" spans="2:17" s="24" customFormat="1" ht="14.25" customHeight="1" x14ac:dyDescent="0.35">
      <c r="B25" s="686"/>
      <c r="C25" s="685"/>
      <c r="D25" s="685"/>
      <c r="E25" s="685"/>
      <c r="F25" s="685"/>
      <c r="G25" s="685"/>
      <c r="H25" s="685"/>
      <c r="I25" s="685"/>
    </row>
    <row r="26" spans="2:17" s="24" customFormat="1" ht="14.25" customHeight="1" x14ac:dyDescent="0.35">
      <c r="B26" s="686"/>
      <c r="C26" s="685"/>
      <c r="D26" s="685"/>
      <c r="E26" s="685"/>
      <c r="F26" s="685"/>
      <c r="G26" s="685"/>
      <c r="H26" s="685"/>
      <c r="I26" s="685"/>
    </row>
    <row r="27" spans="2:17" s="24" customFormat="1" ht="13.5" customHeight="1" x14ac:dyDescent="0.35">
      <c r="B27" s="155"/>
      <c r="C27" s="156"/>
      <c r="D27" s="156"/>
      <c r="E27" s="156"/>
      <c r="F27" s="156"/>
      <c r="G27" s="156"/>
      <c r="H27" s="156"/>
    </row>
    <row r="28" spans="2:17" s="24" customFormat="1" ht="13.5" customHeight="1" x14ac:dyDescent="0.35">
      <c r="B28" s="188" t="s">
        <v>141</v>
      </c>
      <c r="C28" s="189"/>
      <c r="D28" s="189"/>
      <c r="E28" s="189"/>
      <c r="F28" s="189"/>
      <c r="G28" s="189"/>
      <c r="H28" s="190"/>
    </row>
    <row r="29" spans="2:17" s="24" customFormat="1" ht="13.5" customHeight="1" x14ac:dyDescent="0.35">
      <c r="B29" s="191" t="s">
        <v>142</v>
      </c>
      <c r="C29" s="190"/>
      <c r="D29" s="190"/>
      <c r="E29" s="190"/>
      <c r="F29" s="190"/>
      <c r="G29" s="190"/>
      <c r="H29" s="190"/>
    </row>
    <row r="30" spans="2:17" s="24" customFormat="1" ht="13.5" customHeight="1" x14ac:dyDescent="0.35">
      <c r="B30" s="192" t="s">
        <v>82</v>
      </c>
      <c r="C30" s="193"/>
      <c r="D30" s="193"/>
      <c r="E30" s="193"/>
      <c r="F30" s="193"/>
      <c r="G30" s="193"/>
      <c r="H30" s="193" t="e">
        <v>#REF!</v>
      </c>
      <c r="I30" s="187"/>
    </row>
    <row r="31" spans="2:17" s="29" customFormat="1" ht="15.5" x14ac:dyDescent="0.35">
      <c r="B31" s="191" t="s">
        <v>143</v>
      </c>
      <c r="C31" s="190"/>
      <c r="D31" s="190"/>
      <c r="E31" s="190"/>
      <c r="F31" s="190"/>
      <c r="G31" s="190"/>
      <c r="H31" s="190"/>
    </row>
    <row r="32" spans="2:17" s="29" customFormat="1" ht="15.5" x14ac:dyDescent="0.35">
      <c r="B32" s="192" t="s">
        <v>82</v>
      </c>
      <c r="C32" s="193"/>
      <c r="D32" s="193"/>
      <c r="E32" s="193"/>
      <c r="F32" s="193"/>
      <c r="G32" s="193"/>
      <c r="H32" s="193"/>
      <c r="I32" s="187"/>
    </row>
    <row r="33" spans="1:33" s="29" customFormat="1" x14ac:dyDescent="0.3">
      <c r="B33" s="192"/>
      <c r="C33" s="194"/>
      <c r="D33" s="194"/>
      <c r="E33" s="194"/>
      <c r="F33" s="194"/>
      <c r="G33" s="194"/>
      <c r="H33" s="194"/>
    </row>
    <row r="34" spans="1:33" s="29" customFormat="1" x14ac:dyDescent="0.3"/>
    <row r="35" spans="1:33" x14ac:dyDescent="0.3">
      <c r="A35" s="29"/>
      <c r="B35" s="29"/>
      <c r="C35" s="29"/>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29"/>
      <c r="AG35" s="29"/>
    </row>
    <row r="36" spans="1:33" x14ac:dyDescent="0.3">
      <c r="A36" s="29"/>
      <c r="B36" s="29"/>
      <c r="C36" s="29"/>
      <c r="D36" s="29"/>
      <c r="E36" s="29"/>
      <c r="F36" s="29"/>
      <c r="G36" s="29"/>
      <c r="H36" s="29"/>
      <c r="I36" s="29"/>
      <c r="J36" s="29"/>
      <c r="K36" s="29"/>
      <c r="L36" s="29"/>
      <c r="M36" s="29"/>
      <c r="N36" s="29"/>
      <c r="O36" s="29"/>
      <c r="P36" s="29"/>
      <c r="Q36" s="29"/>
      <c r="R36" s="29"/>
      <c r="S36" s="29"/>
      <c r="T36" s="29"/>
      <c r="U36" s="29"/>
      <c r="V36" s="29"/>
      <c r="W36" s="29"/>
      <c r="X36" s="29"/>
      <c r="Y36" s="29"/>
      <c r="Z36" s="29"/>
      <c r="AA36" s="29"/>
      <c r="AB36" s="29"/>
      <c r="AC36" s="29"/>
      <c r="AD36" s="29"/>
      <c r="AE36" s="29"/>
      <c r="AF36" s="29"/>
      <c r="AG36" s="29"/>
    </row>
    <row r="37" spans="1:33" x14ac:dyDescent="0.3">
      <c r="A37" s="29"/>
      <c r="B37" s="29"/>
      <c r="C37" s="29"/>
      <c r="D37" s="29"/>
      <c r="E37" s="29"/>
      <c r="F37" s="29"/>
      <c r="G37" s="29"/>
      <c r="H37" s="29"/>
      <c r="I37" s="29"/>
      <c r="J37" s="29"/>
      <c r="K37" s="29"/>
      <c r="L37" s="29"/>
      <c r="M37" s="29"/>
      <c r="N37" s="29"/>
      <c r="O37" s="29"/>
      <c r="P37" s="29"/>
      <c r="Q37" s="29"/>
      <c r="R37" s="29"/>
      <c r="S37" s="29"/>
      <c r="T37" s="29"/>
      <c r="U37" s="29"/>
      <c r="V37" s="29"/>
      <c r="W37" s="29"/>
      <c r="X37" s="29"/>
      <c r="Y37" s="29"/>
      <c r="Z37" s="29"/>
      <c r="AA37" s="29"/>
      <c r="AB37" s="29"/>
      <c r="AC37" s="29"/>
      <c r="AD37" s="29"/>
      <c r="AE37" s="29"/>
      <c r="AF37" s="29"/>
      <c r="AG37" s="29"/>
    </row>
    <row r="38" spans="1:33" x14ac:dyDescent="0.3">
      <c r="A38" s="29"/>
      <c r="B38" s="29"/>
      <c r="C38" s="158"/>
      <c r="D38" s="158"/>
      <c r="E38" s="158"/>
      <c r="F38" s="158"/>
      <c r="G38" s="158"/>
      <c r="H38" s="158"/>
      <c r="I38" s="29"/>
      <c r="J38" s="29"/>
      <c r="K38" s="29"/>
      <c r="L38" s="29"/>
      <c r="M38" s="29"/>
      <c r="N38" s="29"/>
      <c r="O38" s="29"/>
      <c r="P38" s="29"/>
      <c r="Q38" s="29"/>
      <c r="R38" s="29"/>
      <c r="S38" s="29"/>
      <c r="T38" s="29"/>
      <c r="U38" s="29"/>
      <c r="V38" s="29"/>
      <c r="W38" s="29"/>
      <c r="X38" s="29"/>
      <c r="Y38" s="29"/>
      <c r="Z38" s="29"/>
      <c r="AA38" s="29"/>
      <c r="AB38" s="29"/>
      <c r="AC38" s="29"/>
      <c r="AD38" s="29"/>
      <c r="AE38" s="29"/>
      <c r="AF38" s="29"/>
      <c r="AG38" s="29"/>
    </row>
    <row r="39" spans="1:33" x14ac:dyDescent="0.3">
      <c r="A39" s="29"/>
      <c r="B39" s="29"/>
      <c r="C39" s="159"/>
      <c r="D39" s="159"/>
      <c r="E39" s="159"/>
      <c r="F39" s="159"/>
      <c r="G39" s="159"/>
      <c r="H39" s="15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row>
    <row r="40" spans="1:33" x14ac:dyDescent="0.3">
      <c r="A40" s="29"/>
      <c r="B40" s="29"/>
      <c r="C40" s="159"/>
      <c r="D40" s="159"/>
      <c r="E40" s="159"/>
      <c r="F40" s="159"/>
      <c r="G40" s="159"/>
      <c r="H40" s="15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row>
    <row r="41" spans="1:33" x14ac:dyDescent="0.3">
      <c r="A41" s="29"/>
      <c r="B41" s="29"/>
      <c r="C41" s="159"/>
      <c r="D41" s="159"/>
      <c r="E41" s="159"/>
      <c r="F41" s="159"/>
      <c r="G41" s="159"/>
      <c r="H41" s="159"/>
      <c r="I41" s="29"/>
      <c r="J41" s="29"/>
      <c r="K41" s="29"/>
      <c r="L41" s="29"/>
      <c r="M41" s="29"/>
      <c r="N41" s="29"/>
      <c r="O41" s="29"/>
      <c r="P41" s="29"/>
      <c r="Q41" s="29"/>
      <c r="R41" s="29"/>
      <c r="S41" s="29"/>
      <c r="T41" s="29"/>
      <c r="U41" s="29"/>
      <c r="V41" s="29"/>
      <c r="W41" s="29"/>
      <c r="X41" s="29"/>
      <c r="Y41" s="29"/>
      <c r="Z41" s="29"/>
      <c r="AA41" s="29"/>
      <c r="AB41" s="29"/>
      <c r="AC41" s="29"/>
      <c r="AD41" s="29"/>
      <c r="AE41" s="29"/>
      <c r="AF41" s="29"/>
      <c r="AG41" s="29"/>
    </row>
    <row r="42" spans="1:33" x14ac:dyDescent="0.3">
      <c r="A42" s="29"/>
      <c r="B42" s="29"/>
      <c r="C42" s="159"/>
      <c r="D42" s="159"/>
      <c r="E42" s="159"/>
      <c r="F42" s="159"/>
      <c r="G42" s="159"/>
      <c r="H42" s="159"/>
      <c r="I42" s="29"/>
      <c r="J42" s="29"/>
      <c r="K42" s="29"/>
      <c r="L42" s="29"/>
      <c r="M42" s="29"/>
      <c r="N42" s="29"/>
      <c r="O42" s="29"/>
      <c r="P42" s="29"/>
      <c r="Q42" s="29"/>
      <c r="R42" s="29"/>
      <c r="S42" s="29"/>
      <c r="T42" s="29"/>
      <c r="U42" s="29"/>
      <c r="V42" s="29"/>
      <c r="W42" s="29"/>
      <c r="X42" s="29"/>
      <c r="Y42" s="29"/>
      <c r="Z42" s="29"/>
      <c r="AA42" s="29"/>
      <c r="AB42" s="29"/>
      <c r="AC42" s="29"/>
      <c r="AD42" s="29"/>
      <c r="AE42" s="29"/>
      <c r="AF42" s="29"/>
      <c r="AG42" s="29"/>
    </row>
    <row r="43" spans="1:33" s="29" customFormat="1" x14ac:dyDescent="0.3">
      <c r="C43" s="159"/>
      <c r="D43" s="159"/>
      <c r="E43" s="159"/>
      <c r="F43" s="159"/>
      <c r="G43" s="159"/>
      <c r="H43" s="159"/>
    </row>
    <row r="44" spans="1:33" s="29" customFormat="1" x14ac:dyDescent="0.3">
      <c r="C44" s="159"/>
      <c r="D44" s="159"/>
      <c r="E44" s="159"/>
      <c r="F44" s="159"/>
      <c r="G44" s="159"/>
      <c r="H44" s="159"/>
    </row>
    <row r="45" spans="1:33" s="29" customFormat="1" x14ac:dyDescent="0.3">
      <c r="C45" s="159"/>
      <c r="D45" s="159"/>
      <c r="E45" s="159"/>
      <c r="F45" s="159"/>
      <c r="G45" s="159"/>
      <c r="H45" s="159"/>
    </row>
    <row r="46" spans="1:33" s="29" customFormat="1" x14ac:dyDescent="0.3"/>
    <row r="47" spans="1:33" s="29" customFormat="1" x14ac:dyDescent="0.3"/>
    <row r="48" spans="1:33" s="29" customFormat="1" x14ac:dyDescent="0.3"/>
    <row r="49" spans="2:8" s="29" customFormat="1" x14ac:dyDescent="0.3"/>
    <row r="50" spans="2:8" s="29" customFormat="1" ht="14.5" x14ac:dyDescent="0.35">
      <c r="B50" s="31"/>
      <c r="C50" s="32"/>
      <c r="D50" s="32"/>
      <c r="E50" s="32"/>
      <c r="F50" s="32"/>
      <c r="G50" s="32"/>
      <c r="H50" s="32"/>
    </row>
    <row r="51" spans="2:8" s="29" customFormat="1" ht="14.5" x14ac:dyDescent="0.35">
      <c r="B51" s="31"/>
      <c r="C51" s="32"/>
      <c r="D51" s="32"/>
      <c r="E51" s="32"/>
      <c r="F51" s="32"/>
      <c r="G51" s="32"/>
      <c r="H51" s="32"/>
    </row>
    <row r="52" spans="2:8" s="29" customFormat="1" ht="14.5" x14ac:dyDescent="0.35">
      <c r="B52" s="31"/>
      <c r="C52" s="32"/>
      <c r="D52" s="32"/>
      <c r="E52" s="32"/>
      <c r="F52" s="32"/>
      <c r="G52" s="32"/>
      <c r="H52" s="32"/>
    </row>
    <row r="53" spans="2:8" s="29" customFormat="1" x14ac:dyDescent="0.3"/>
    <row r="54" spans="2:8" s="29" customFormat="1" x14ac:dyDescent="0.3"/>
    <row r="55" spans="2:8" s="29" customFormat="1" x14ac:dyDescent="0.3"/>
    <row r="56" spans="2:8" s="29" customFormat="1" x14ac:dyDescent="0.3">
      <c r="C56" s="160"/>
      <c r="D56" s="160"/>
      <c r="E56" s="160"/>
      <c r="F56" s="160"/>
      <c r="G56" s="160"/>
      <c r="H56" s="160"/>
    </row>
    <row r="57" spans="2:8" s="29" customFormat="1" x14ac:dyDescent="0.3"/>
    <row r="58" spans="2:8" s="29" customFormat="1" x14ac:dyDescent="0.3"/>
    <row r="59" spans="2:8" s="29" customFormat="1" x14ac:dyDescent="0.3"/>
    <row r="60" spans="2:8" s="29" customFormat="1" x14ac:dyDescent="0.3"/>
    <row r="61" spans="2:8" s="29" customFormat="1" x14ac:dyDescent="0.3">
      <c r="H61" s="157"/>
    </row>
    <row r="62" spans="2:8" s="29" customFormat="1" x14ac:dyDescent="0.3"/>
    <row r="63" spans="2:8" s="29" customFormat="1" x14ac:dyDescent="0.3"/>
    <row r="64" spans="2:8" s="29" customFormat="1" x14ac:dyDescent="0.3"/>
    <row r="65" spans="3:8" s="29" customFormat="1" x14ac:dyDescent="0.3"/>
    <row r="66" spans="3:8" s="29" customFormat="1" x14ac:dyDescent="0.3"/>
    <row r="67" spans="3:8" s="29" customFormat="1" x14ac:dyDescent="0.3">
      <c r="C67" s="160"/>
      <c r="D67" s="160"/>
      <c r="E67" s="160"/>
      <c r="F67" s="160"/>
      <c r="G67" s="160"/>
      <c r="H67" s="160"/>
    </row>
    <row r="68" spans="3:8" s="29" customFormat="1" x14ac:dyDescent="0.3">
      <c r="C68" s="158"/>
      <c r="D68" s="158"/>
      <c r="E68" s="158"/>
      <c r="F68" s="158"/>
      <c r="G68" s="158"/>
      <c r="H68" s="158"/>
    </row>
    <row r="69" spans="3:8" s="29" customFormat="1" x14ac:dyDescent="0.3"/>
    <row r="70" spans="3:8" s="29" customFormat="1" x14ac:dyDescent="0.3"/>
    <row r="71" spans="3:8" s="29" customFormat="1" x14ac:dyDescent="0.3"/>
    <row r="72" spans="3:8" s="29" customFormat="1" x14ac:dyDescent="0.3"/>
    <row r="73" spans="3:8" s="29" customFormat="1" x14ac:dyDescent="0.3"/>
    <row r="74" spans="3:8" s="29" customFormat="1" x14ac:dyDescent="0.3"/>
    <row r="75" spans="3:8" s="29" customFormat="1" x14ac:dyDescent="0.3"/>
    <row r="76" spans="3:8" s="29" customFormat="1" x14ac:dyDescent="0.3"/>
    <row r="77" spans="3:8" s="29" customFormat="1" x14ac:dyDescent="0.3"/>
    <row r="78" spans="3:8" s="29" customFormat="1" x14ac:dyDescent="0.3"/>
    <row r="79" spans="3:8" s="29" customFormat="1" x14ac:dyDescent="0.3"/>
    <row r="80" spans="3:8" s="29" customFormat="1" x14ac:dyDescent="0.3"/>
    <row r="81" s="29" customFormat="1" x14ac:dyDescent="0.3"/>
    <row r="82" s="29" customFormat="1" x14ac:dyDescent="0.3"/>
    <row r="83" s="29" customFormat="1" x14ac:dyDescent="0.3"/>
    <row r="84" s="29" customFormat="1" x14ac:dyDescent="0.3"/>
    <row r="85" s="29" customFormat="1" x14ac:dyDescent="0.3"/>
    <row r="86" s="29" customFormat="1" x14ac:dyDescent="0.3"/>
    <row r="87" s="29" customFormat="1" x14ac:dyDescent="0.3"/>
    <row r="88" s="29" customFormat="1" x14ac:dyDescent="0.3"/>
    <row r="89" s="29" customFormat="1" x14ac:dyDescent="0.3"/>
    <row r="90" s="29" customFormat="1" x14ac:dyDescent="0.3"/>
    <row r="91" s="29" customFormat="1" x14ac:dyDescent="0.3"/>
    <row r="92" s="29" customFormat="1" x14ac:dyDescent="0.3"/>
    <row r="93" s="29" customFormat="1" x14ac:dyDescent="0.3"/>
    <row r="94" s="29" customFormat="1" x14ac:dyDescent="0.3"/>
    <row r="95" s="29" customFormat="1" x14ac:dyDescent="0.3"/>
    <row r="96" s="29" customFormat="1" x14ac:dyDescent="0.3"/>
    <row r="97" s="29" customFormat="1" x14ac:dyDescent="0.3"/>
    <row r="98" s="29" customFormat="1" x14ac:dyDescent="0.3"/>
    <row r="99" s="29" customFormat="1" x14ac:dyDescent="0.3"/>
    <row r="100" s="29" customFormat="1" x14ac:dyDescent="0.3"/>
    <row r="101" s="29" customFormat="1" x14ac:dyDescent="0.3"/>
    <row r="102" s="29" customFormat="1" x14ac:dyDescent="0.3"/>
    <row r="103" s="29" customFormat="1" x14ac:dyDescent="0.3"/>
    <row r="104" s="29" customFormat="1" x14ac:dyDescent="0.3"/>
    <row r="105" s="29" customFormat="1" x14ac:dyDescent="0.3"/>
    <row r="106" s="29" customFormat="1" x14ac:dyDescent="0.3"/>
    <row r="107" s="29" customFormat="1" x14ac:dyDescent="0.3"/>
    <row r="108" s="29" customFormat="1" x14ac:dyDescent="0.3"/>
    <row r="109" s="29" customFormat="1" x14ac:dyDescent="0.3"/>
    <row r="110" s="29" customFormat="1" x14ac:dyDescent="0.3"/>
    <row r="111" s="29" customFormat="1" x14ac:dyDescent="0.3"/>
    <row r="112" s="29" customFormat="1" x14ac:dyDescent="0.3"/>
    <row r="113" s="29" customFormat="1" x14ac:dyDescent="0.3"/>
    <row r="114" s="29" customFormat="1" x14ac:dyDescent="0.3"/>
    <row r="115" s="29" customFormat="1" x14ac:dyDescent="0.3"/>
    <row r="116" s="29" customFormat="1" x14ac:dyDescent="0.3"/>
    <row r="117" s="29" customFormat="1" x14ac:dyDescent="0.3"/>
    <row r="118" s="29" customFormat="1" x14ac:dyDescent="0.3"/>
    <row r="119" s="29" customFormat="1" x14ac:dyDescent="0.3"/>
    <row r="120" s="29" customFormat="1" x14ac:dyDescent="0.3"/>
    <row r="121" s="29" customFormat="1" x14ac:dyDescent="0.3"/>
    <row r="122" s="29" customFormat="1" x14ac:dyDescent="0.3"/>
    <row r="123" s="29" customFormat="1" x14ac:dyDescent="0.3"/>
    <row r="124" s="29" customFormat="1" x14ac:dyDescent="0.3"/>
    <row r="125" s="29" customFormat="1" x14ac:dyDescent="0.3"/>
    <row r="126" s="29" customFormat="1" x14ac:dyDescent="0.3"/>
    <row r="127" s="29" customFormat="1" x14ac:dyDescent="0.3"/>
    <row r="128" s="29" customFormat="1" x14ac:dyDescent="0.3"/>
    <row r="129" s="29" customFormat="1" x14ac:dyDescent="0.3"/>
    <row r="130" s="29" customFormat="1" x14ac:dyDescent="0.3"/>
    <row r="131" s="29" customFormat="1" x14ac:dyDescent="0.3"/>
    <row r="132" s="29" customFormat="1" x14ac:dyDescent="0.3"/>
    <row r="133" s="29" customFormat="1" x14ac:dyDescent="0.3"/>
    <row r="134" s="29" customFormat="1" x14ac:dyDescent="0.3"/>
    <row r="135" s="29" customFormat="1" x14ac:dyDescent="0.3"/>
    <row r="136" s="29" customFormat="1" x14ac:dyDescent="0.3"/>
    <row r="137" s="29" customFormat="1" x14ac:dyDescent="0.3"/>
    <row r="138" s="29" customFormat="1" x14ac:dyDescent="0.3"/>
    <row r="139" s="29" customFormat="1" x14ac:dyDescent="0.3"/>
    <row r="140" s="29" customFormat="1" x14ac:dyDescent="0.3"/>
  </sheetData>
  <mergeCells count="7">
    <mergeCell ref="B18:I18"/>
    <mergeCell ref="B19:I19"/>
    <mergeCell ref="B2:I2"/>
    <mergeCell ref="C3:I3"/>
    <mergeCell ref="D4:I4"/>
    <mergeCell ref="B16:I16"/>
    <mergeCell ref="B17:I17"/>
  </mergeCells>
  <conditionalFormatting sqref="B9 B6">
    <cfRule type="cellIs" dxfId="36" priority="9" stopIfTrue="1" operator="equal">
      <formula>"End"</formula>
    </cfRule>
  </conditionalFormatting>
  <conditionalFormatting sqref="C30:H30 C32:H33">
    <cfRule type="cellIs" dxfId="35" priority="7" operator="greaterThan">
      <formula>0.01</formula>
    </cfRule>
    <cfRule type="cellIs" dxfId="34" priority="8" operator="lessThan">
      <formula>-0.001</formula>
    </cfRule>
  </conditionalFormatting>
  <conditionalFormatting sqref="B15">
    <cfRule type="cellIs" dxfId="33" priority="6" stopIfTrue="1" operator="equal">
      <formula>"End"</formula>
    </cfRule>
  </conditionalFormatting>
  <conditionalFormatting sqref="B10">
    <cfRule type="cellIs" dxfId="32" priority="5" stopIfTrue="1" operator="equal">
      <formula>"End"</formula>
    </cfRule>
  </conditionalFormatting>
  <conditionalFormatting sqref="B11">
    <cfRule type="cellIs" dxfId="31" priority="4" stopIfTrue="1" operator="equal">
      <formula>"End"</formula>
    </cfRule>
  </conditionalFormatting>
  <conditionalFormatting sqref="B12:B14">
    <cfRule type="cellIs" dxfId="30" priority="3" stopIfTrue="1" operator="equal">
      <formula>"End"</formula>
    </cfRule>
  </conditionalFormatting>
  <conditionalFormatting sqref="B7:B8">
    <cfRule type="cellIs" dxfId="29" priority="2" stopIfTrue="1" operator="equal">
      <formula>"End"</formula>
    </cfRule>
  </conditionalFormatting>
  <conditionalFormatting sqref="B22:B24">
    <cfRule type="cellIs" dxfId="28" priority="1" stopIfTrue="1" operator="equal">
      <formula>"End"</formula>
    </cfRule>
  </conditionalFormatting>
  <hyperlinks>
    <hyperlink ref="A1" location="Contents!A1" display="Back to contents" xr:uid="{5EDCA400-F989-4502-A020-755F89DA2A3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6</vt:i4>
      </vt:variant>
    </vt:vector>
  </HeadingPairs>
  <TitlesOfParts>
    <vt:vector size="35" baseType="lpstr">
      <vt:lpstr>Contents</vt:lpstr>
      <vt:lpstr>4.1</vt:lpstr>
      <vt:lpstr>4.2</vt:lpstr>
      <vt:lpstr>4.3</vt:lpstr>
      <vt:lpstr>4.4</vt:lpstr>
      <vt:lpstr>4.5</vt:lpstr>
      <vt:lpstr>4.6</vt:lpstr>
      <vt:lpstr>4.7</vt:lpstr>
      <vt:lpstr>4.8</vt:lpstr>
      <vt:lpstr>3.9</vt:lpstr>
      <vt:lpstr>4.9</vt:lpstr>
      <vt:lpstr>4.10</vt:lpstr>
      <vt:lpstr>4.11</vt:lpstr>
      <vt:lpstr>4.12</vt:lpstr>
      <vt:lpstr>4.13</vt:lpstr>
      <vt:lpstr>4.14</vt:lpstr>
      <vt:lpstr>4.15</vt:lpstr>
      <vt:lpstr>4.16</vt:lpstr>
      <vt:lpstr>4.17</vt:lpstr>
      <vt:lpstr>'3.9'!Print_Area</vt:lpstr>
      <vt:lpstr>'4.1'!Print_Area</vt:lpstr>
      <vt:lpstr>'4.10'!Print_Area</vt:lpstr>
      <vt:lpstr>'4.11'!Print_Area</vt:lpstr>
      <vt:lpstr>'4.14'!Print_Area</vt:lpstr>
      <vt:lpstr>'4.15'!Print_Area</vt:lpstr>
      <vt:lpstr>'4.16'!Print_Area</vt:lpstr>
      <vt:lpstr>'4.17'!Print_Area</vt:lpstr>
      <vt:lpstr>'4.2'!Print_Area</vt:lpstr>
      <vt:lpstr>'4.3'!Print_Area</vt:lpstr>
      <vt:lpstr>'4.4'!Print_Area</vt:lpstr>
      <vt:lpstr>'4.5'!Print_Area</vt:lpstr>
      <vt:lpstr>'4.6'!Print_Area</vt:lpstr>
      <vt:lpstr>'4.7'!Print_Area</vt:lpstr>
      <vt:lpstr>'4.9'!Print_Area</vt:lpstr>
      <vt:lpstr>Contents!Print_Area</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nif, Sumera</dc:creator>
  <cp:lastModifiedBy>Hall-Strutt, Kate - OBR</cp:lastModifiedBy>
  <cp:lastPrinted>2023-11-24T16:11:47Z</cp:lastPrinted>
  <dcterms:created xsi:type="dcterms:W3CDTF">2016-10-25T13:43:56Z</dcterms:created>
  <dcterms:modified xsi:type="dcterms:W3CDTF">2025-03-25T20:16:00Z</dcterms:modified>
</cp:coreProperties>
</file>